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</row>
    <row r="5538" spans="1:32">
      <c r="A5538" t="s">
        <v>61981</v>
      </c>
      <c r="B5538" t="s">
        <v>19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</row>
    <row r="5539" spans="1:32">
      <c r="A5539" t="s">
        <v>61982</v>
      </c>
      <c r="B5539" t="s">
        <v>19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</row>
    <row r="5540" spans="1:32">
      <c r="A5540" t="s">
        <v>61983</v>
      </c>
      <c r="B5540" t="s">
        <v>19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</row>
    <row r="5541" spans="1:32">
      <c r="A5541" t="s">
        <v>61984</v>
      </c>
      <c r="B5541" t="s">
        <v>19</v>
      </c>
      <c r="C5541" s="174" t="s">
        <v>10902</v>
      </c>
      <c r="D5541" s="174" t="s">
        <v>10903</v>
      </c>
      <c r="E5541" s="174" t="s">
        <v>10904</v>
      </c>
      <c r="F5541" s="174" t="s">
        <v>10905</v>
      </c>
      <c r="G5541" s="174" t="s">
        <v>10906</v>
      </c>
      <c r="H5541" s="174" t="s">
        <v>10907</v>
      </c>
      <c r="I5541" s="174" t="s">
        <v>10908</v>
      </c>
      <c r="J5541" s="174" t="s">
        <v>10909</v>
      </c>
      <c r="K5541" s="174" t="s">
        <v>10910</v>
      </c>
      <c r="L5541" s="174" t="s">
        <v>10911</v>
      </c>
      <c r="M5541" s="174" t="s">
        <v>10912</v>
      </c>
      <c r="N5541" s="174" t="s">
        <v>10913</v>
      </c>
      <c r="O5541" s="174" t="s">
        <v>10914</v>
      </c>
      <c r="P5541" s="174" t="s">
        <v>10915</v>
      </c>
      <c r="Q5541" s="174" t="s">
        <v>10916</v>
      </c>
      <c r="R5541" s="174" t="s">
        <v>10917</v>
      </c>
      <c r="S5541" s="174" t="s">
        <v>10918</v>
      </c>
      <c r="T5541" s="174" t="s">
        <v>10919</v>
      </c>
      <c r="U5541" s="174" t="s">
        <v>10920</v>
      </c>
      <c r="V5541" s="174" t="s">
        <v>10921</v>
      </c>
      <c r="W5541" s="174" t="s">
        <v>10922</v>
      </c>
      <c r="X5541" s="174" t="s">
        <v>10923</v>
      </c>
      <c r="Y5541" s="174" t="s">
        <v>10924</v>
      </c>
      <c r="Z5541" s="174" t="s">
        <v>10925</v>
      </c>
      <c r="AA5541" s="174" t="s">
        <v>10926</v>
      </c>
      <c r="AB5541" s="174" t="s">
        <v>10927</v>
      </c>
      <c r="AC5541" s="174" t="s">
        <v>10928</v>
      </c>
      <c r="AD5541" s="174" t="s">
        <v>10929</v>
      </c>
      <c r="AE5541" s="174" t="s">
        <v>10930</v>
      </c>
      <c r="AF5541" s="174" t="s">
        <v>10931</v>
      </c>
    </row>
    <row r="5542" spans="1:32">
      <c r="A5542" t="s">
        <v>61985</v>
      </c>
      <c r="B5542" t="s">
        <v>19</v>
      </c>
      <c r="C5542" s="174" t="s">
        <v>10932</v>
      </c>
      <c r="D5542" s="174" t="s">
        <v>10933</v>
      </c>
      <c r="E5542" s="174" t="s">
        <v>10934</v>
      </c>
      <c r="F5542" s="174" t="s">
        <v>10935</v>
      </c>
      <c r="G5542" s="174" t="s">
        <v>10936</v>
      </c>
      <c r="H5542" s="174" t="s">
        <v>10937</v>
      </c>
      <c r="I5542" s="174" t="s">
        <v>10938</v>
      </c>
      <c r="J5542" s="174" t="s">
        <v>10939</v>
      </c>
      <c r="K5542" s="174" t="s">
        <v>10940</v>
      </c>
      <c r="L5542" s="174" t="s">
        <v>10941</v>
      </c>
      <c r="M5542" s="174" t="s">
        <v>10942</v>
      </c>
      <c r="N5542" s="174" t="s">
        <v>10943</v>
      </c>
      <c r="O5542" s="174" t="s">
        <v>10944</v>
      </c>
      <c r="P5542" s="174" t="s">
        <v>10945</v>
      </c>
      <c r="Q5542" s="174" t="s">
        <v>10946</v>
      </c>
      <c r="R5542" s="174" t="s">
        <v>10947</v>
      </c>
      <c r="S5542" s="174" t="s">
        <v>10948</v>
      </c>
      <c r="T5542" s="174" t="s">
        <v>10949</v>
      </c>
      <c r="U5542" s="174" t="s">
        <v>10950</v>
      </c>
      <c r="V5542" s="174" t="s">
        <v>10951</v>
      </c>
      <c r="W5542" s="174" t="s">
        <v>10952</v>
      </c>
      <c r="X5542" s="174" t="s">
        <v>10953</v>
      </c>
      <c r="Y5542" s="174" t="s">
        <v>10954</v>
      </c>
      <c r="Z5542" s="174" t="s">
        <v>10955</v>
      </c>
      <c r="AA5542" s="174" t="s">
        <v>10956</v>
      </c>
      <c r="AB5542" s="174" t="s">
        <v>10957</v>
      </c>
      <c r="AC5542" s="174" t="s">
        <v>10958</v>
      </c>
      <c r="AD5542" s="174" t="s">
        <v>10959</v>
      </c>
      <c r="AE5542" s="174" t="s">
        <v>10960</v>
      </c>
      <c r="AF5542" s="174" t="s">
        <v>10961</v>
      </c>
    </row>
    <row r="5543" spans="1:32">
      <c r="A5543" t="s">
        <v>61986</v>
      </c>
      <c r="B5543" t="s">
        <v>19</v>
      </c>
      <c r="C5543" s="174" t="s">
        <v>10962</v>
      </c>
      <c r="D5543" s="174" t="s">
        <v>10963</v>
      </c>
      <c r="E5543" s="174" t="s">
        <v>10964</v>
      </c>
      <c r="F5543" s="174" t="s">
        <v>10965</v>
      </c>
      <c r="G5543" s="174" t="s">
        <v>10966</v>
      </c>
      <c r="H5543" s="174" t="s">
        <v>10967</v>
      </c>
      <c r="I5543" s="174" t="s">
        <v>10968</v>
      </c>
      <c r="J5543" s="174" t="s">
        <v>10969</v>
      </c>
      <c r="K5543" s="174" t="s">
        <v>10970</v>
      </c>
      <c r="L5543" s="174" t="s">
        <v>10971</v>
      </c>
      <c r="M5543" s="174" t="s">
        <v>10972</v>
      </c>
      <c r="N5543" s="174" t="s">
        <v>10973</v>
      </c>
      <c r="O5543" s="174" t="s">
        <v>10974</v>
      </c>
      <c r="P5543" s="174" t="s">
        <v>10975</v>
      </c>
      <c r="Q5543" s="174" t="s">
        <v>10976</v>
      </c>
      <c r="R5543" s="174" t="s">
        <v>10977</v>
      </c>
      <c r="S5543" s="174" t="s">
        <v>10978</v>
      </c>
      <c r="T5543" s="174" t="s">
        <v>10979</v>
      </c>
      <c r="U5543" s="174" t="s">
        <v>10980</v>
      </c>
      <c r="V5543" s="174" t="s">
        <v>10981</v>
      </c>
      <c r="W5543" s="174" t="s">
        <v>10982</v>
      </c>
      <c r="X5543" s="174" t="s">
        <v>10983</v>
      </c>
      <c r="Y5543" s="174" t="s">
        <v>10984</v>
      </c>
      <c r="Z5543" s="174" t="s">
        <v>10985</v>
      </c>
      <c r="AA5543" s="174" t="s">
        <v>10986</v>
      </c>
      <c r="AB5543" s="174" t="s">
        <v>10987</v>
      </c>
      <c r="AC5543" s="174" t="s">
        <v>10988</v>
      </c>
      <c r="AD5543" s="174" t="s">
        <v>10989</v>
      </c>
      <c r="AE5543" s="174" t="s">
        <v>10990</v>
      </c>
      <c r="AF5543" s="174" t="s">
        <v>10991</v>
      </c>
    </row>
    <row r="5544" spans="1:32">
      <c r="A5544" t="s">
        <v>61987</v>
      </c>
      <c r="B5544" t="s">
        <v>19</v>
      </c>
      <c r="C5544" s="174" t="s">
        <v>10992</v>
      </c>
      <c r="D5544" s="174" t="s">
        <v>10993</v>
      </c>
      <c r="E5544" s="174" t="s">
        <v>10994</v>
      </c>
      <c r="F5544" s="174" t="s">
        <v>10995</v>
      </c>
      <c r="G5544" s="174" t="s">
        <v>10996</v>
      </c>
      <c r="H5544" s="174" t="s">
        <v>10997</v>
      </c>
      <c r="I5544" s="174" t="s">
        <v>10998</v>
      </c>
      <c r="J5544" s="174" t="s">
        <v>10999</v>
      </c>
      <c r="K5544" s="174" t="s">
        <v>11000</v>
      </c>
      <c r="L5544" s="174" t="s">
        <v>11001</v>
      </c>
      <c r="M5544" s="174" t="s">
        <v>11002</v>
      </c>
      <c r="N5544" s="174" t="s">
        <v>11003</v>
      </c>
      <c r="O5544" s="174" t="s">
        <v>11004</v>
      </c>
      <c r="P5544" s="174" t="s">
        <v>11005</v>
      </c>
      <c r="Q5544" s="174" t="s">
        <v>11006</v>
      </c>
      <c r="R5544" s="174" t="s">
        <v>11007</v>
      </c>
      <c r="S5544" s="174" t="s">
        <v>11008</v>
      </c>
      <c r="T5544" s="174" t="s">
        <v>11009</v>
      </c>
      <c r="U5544" s="174" t="s">
        <v>11010</v>
      </c>
      <c r="V5544" s="174" t="s">
        <v>11011</v>
      </c>
      <c r="W5544" s="174" t="s">
        <v>11012</v>
      </c>
      <c r="X5544" s="174" t="s">
        <v>11013</v>
      </c>
      <c r="Y5544" s="174" t="s">
        <v>11014</v>
      </c>
      <c r="Z5544" s="174" t="s">
        <v>11015</v>
      </c>
      <c r="AA5544" s="174" t="s">
        <v>11016</v>
      </c>
      <c r="AB5544" s="174" t="s">
        <v>11017</v>
      </c>
      <c r="AC5544" s="174" t="s">
        <v>11018</v>
      </c>
      <c r="AD5544" s="174" t="s">
        <v>11019</v>
      </c>
      <c r="AE5544" s="174" t="s">
        <v>11020</v>
      </c>
      <c r="AF5544" s="174" t="s">
        <v>11021</v>
      </c>
    </row>
    <row r="5545" spans="1:32">
      <c r="A5545" t="s">
        <v>61988</v>
      </c>
      <c r="B5545" t="s">
        <v>19</v>
      </c>
      <c r="C5545" s="174" t="s">
        <v>11022</v>
      </c>
      <c r="D5545" s="174" t="s">
        <v>11023</v>
      </c>
      <c r="E5545" s="174" t="s">
        <v>11024</v>
      </c>
      <c r="F5545" s="174" t="s">
        <v>11025</v>
      </c>
      <c r="G5545" s="174" t="s">
        <v>11026</v>
      </c>
      <c r="H5545" s="174" t="s">
        <v>11027</v>
      </c>
      <c r="I5545" s="174" t="s">
        <v>11028</v>
      </c>
      <c r="J5545" s="174" t="s">
        <v>11029</v>
      </c>
      <c r="K5545" s="174" t="s">
        <v>11030</v>
      </c>
      <c r="L5545" s="174" t="s">
        <v>11031</v>
      </c>
      <c r="M5545" s="174" t="s">
        <v>11032</v>
      </c>
      <c r="N5545" s="174" t="s">
        <v>11033</v>
      </c>
      <c r="O5545" s="174" t="s">
        <v>11034</v>
      </c>
      <c r="P5545" s="174" t="s">
        <v>11035</v>
      </c>
      <c r="Q5545" s="174" t="s">
        <v>11036</v>
      </c>
      <c r="R5545" s="174" t="s">
        <v>11037</v>
      </c>
      <c r="S5545" s="174" t="s">
        <v>11038</v>
      </c>
      <c r="T5545" s="174" t="s">
        <v>11039</v>
      </c>
      <c r="U5545" s="174" t="s">
        <v>11040</v>
      </c>
      <c r="V5545" s="174" t="s">
        <v>11041</v>
      </c>
      <c r="W5545" s="174" t="s">
        <v>11042</v>
      </c>
      <c r="X5545" s="174" t="s">
        <v>11043</v>
      </c>
      <c r="Y5545" s="174" t="s">
        <v>11044</v>
      </c>
      <c r="Z5545" s="174" t="s">
        <v>11045</v>
      </c>
      <c r="AA5545" s="174" t="s">
        <v>11046</v>
      </c>
      <c r="AB5545" s="174" t="s">
        <v>11047</v>
      </c>
      <c r="AC5545" s="174" t="s">
        <v>11048</v>
      </c>
      <c r="AD5545" s="174" t="s">
        <v>11049</v>
      </c>
      <c r="AE5545" s="174" t="s">
        <v>11050</v>
      </c>
      <c r="AF5545" s="174" t="s">
        <v>11051</v>
      </c>
    </row>
    <row r="5546" spans="1:32">
      <c r="A5546" t="s">
        <v>61989</v>
      </c>
      <c r="B5546" t="s">
        <v>19</v>
      </c>
      <c r="C5546" s="174" t="s">
        <v>11052</v>
      </c>
      <c r="D5546" s="174" t="s">
        <v>11053</v>
      </c>
      <c r="E5546" s="174" t="s">
        <v>11054</v>
      </c>
      <c r="F5546" s="174" t="s">
        <v>11055</v>
      </c>
      <c r="G5546" s="174" t="s">
        <v>11056</v>
      </c>
      <c r="H5546" s="174" t="s">
        <v>11057</v>
      </c>
      <c r="I5546" s="174" t="s">
        <v>11058</v>
      </c>
      <c r="J5546" s="174" t="s">
        <v>11059</v>
      </c>
      <c r="K5546" s="174" t="s">
        <v>11060</v>
      </c>
      <c r="L5546" s="174" t="s">
        <v>11061</v>
      </c>
      <c r="M5546" s="174" t="s">
        <v>11062</v>
      </c>
      <c r="N5546" s="174" t="s">
        <v>11063</v>
      </c>
      <c r="O5546" s="174" t="s">
        <v>11064</v>
      </c>
      <c r="P5546" s="174" t="s">
        <v>11065</v>
      </c>
      <c r="Q5546" s="174" t="s">
        <v>11066</v>
      </c>
      <c r="R5546" s="174" t="s">
        <v>11067</v>
      </c>
      <c r="S5546" s="174" t="s">
        <v>11068</v>
      </c>
      <c r="T5546" s="174" t="s">
        <v>11069</v>
      </c>
      <c r="U5546" s="174" t="s">
        <v>11070</v>
      </c>
      <c r="V5546" s="174" t="s">
        <v>11071</v>
      </c>
      <c r="W5546" s="174" t="s">
        <v>11072</v>
      </c>
      <c r="X5546" s="174" t="s">
        <v>11073</v>
      </c>
      <c r="Y5546" s="174" t="s">
        <v>11074</v>
      </c>
      <c r="Z5546" s="174" t="s">
        <v>11075</v>
      </c>
      <c r="AA5546" s="174" t="s">
        <v>11076</v>
      </c>
      <c r="AB5546" s="174" t="s">
        <v>11077</v>
      </c>
      <c r="AC5546" s="174" t="s">
        <v>11078</v>
      </c>
      <c r="AD5546" s="174" t="s">
        <v>11079</v>
      </c>
      <c r="AE5546" s="174" t="s">
        <v>11080</v>
      </c>
      <c r="AF5546" s="174" t="s">
        <v>11081</v>
      </c>
    </row>
    <row r="5547" spans="1:32">
      <c r="A5547" t="s">
        <v>61990</v>
      </c>
      <c r="B5547" t="s">
        <v>19</v>
      </c>
      <c r="C5547" s="174" t="s">
        <v>11082</v>
      </c>
      <c r="D5547" s="174" t="s">
        <v>11083</v>
      </c>
      <c r="E5547" s="174" t="s">
        <v>11084</v>
      </c>
      <c r="F5547" s="174" t="s">
        <v>11085</v>
      </c>
      <c r="G5547" s="174" t="s">
        <v>11086</v>
      </c>
      <c r="H5547" s="174" t="s">
        <v>11087</v>
      </c>
      <c r="I5547" s="174" t="s">
        <v>11088</v>
      </c>
      <c r="J5547" s="174" t="s">
        <v>11089</v>
      </c>
      <c r="K5547" s="174" t="s">
        <v>11090</v>
      </c>
      <c r="L5547" s="174" t="s">
        <v>11091</v>
      </c>
      <c r="M5547" s="174" t="s">
        <v>11092</v>
      </c>
      <c r="N5547" s="174" t="s">
        <v>11093</v>
      </c>
      <c r="O5547" s="174" t="s">
        <v>11094</v>
      </c>
      <c r="P5547" s="174" t="s">
        <v>11095</v>
      </c>
      <c r="Q5547" s="174" t="s">
        <v>11096</v>
      </c>
      <c r="R5547" s="174" t="s">
        <v>11097</v>
      </c>
      <c r="S5547" s="174" t="s">
        <v>11098</v>
      </c>
      <c r="T5547" s="174" t="s">
        <v>11099</v>
      </c>
      <c r="U5547" s="174" t="s">
        <v>11100</v>
      </c>
      <c r="V5547" s="174" t="s">
        <v>11101</v>
      </c>
      <c r="W5547" s="174" t="s">
        <v>11102</v>
      </c>
      <c r="X5547" s="174" t="s">
        <v>11103</v>
      </c>
      <c r="Y5547" s="174" t="s">
        <v>11104</v>
      </c>
      <c r="Z5547" s="174" t="s">
        <v>11105</v>
      </c>
      <c r="AA5547" s="174" t="s">
        <v>11106</v>
      </c>
      <c r="AB5547" s="174" t="s">
        <v>11107</v>
      </c>
      <c r="AC5547" s="174" t="s">
        <v>11108</v>
      </c>
      <c r="AD5547" s="174" t="s">
        <v>11109</v>
      </c>
      <c r="AE5547" s="174" t="s">
        <v>11110</v>
      </c>
      <c r="AF5547" s="174" t="s">
        <v>11111</v>
      </c>
    </row>
    <row r="5548" spans="1:32">
      <c r="A5548" t="s">
        <v>61991</v>
      </c>
      <c r="B5548" t="s">
        <v>19</v>
      </c>
      <c r="C5548" s="174" t="s">
        <v>11112</v>
      </c>
      <c r="D5548" s="174" t="s">
        <v>11113</v>
      </c>
      <c r="E5548" s="174" t="s">
        <v>11114</v>
      </c>
      <c r="F5548" s="174" t="s">
        <v>11115</v>
      </c>
      <c r="G5548" s="174" t="s">
        <v>11116</v>
      </c>
      <c r="H5548" s="174" t="s">
        <v>11117</v>
      </c>
      <c r="I5548" s="174" t="s">
        <v>11118</v>
      </c>
      <c r="J5548" s="174" t="s">
        <v>11119</v>
      </c>
      <c r="K5548" s="174" t="s">
        <v>11120</v>
      </c>
      <c r="L5548" s="174" t="s">
        <v>11121</v>
      </c>
      <c r="M5548" s="174" t="s">
        <v>11122</v>
      </c>
      <c r="N5548" s="174" t="s">
        <v>11123</v>
      </c>
      <c r="O5548" s="174" t="s">
        <v>11124</v>
      </c>
      <c r="P5548" s="174" t="s">
        <v>11125</v>
      </c>
      <c r="Q5548" s="174" t="s">
        <v>11126</v>
      </c>
      <c r="R5548" s="174" t="s">
        <v>11127</v>
      </c>
      <c r="S5548" s="174" t="s">
        <v>11128</v>
      </c>
      <c r="T5548" s="174" t="s">
        <v>11129</v>
      </c>
      <c r="U5548" s="174" t="s">
        <v>11130</v>
      </c>
      <c r="V5548" s="174" t="s">
        <v>11131</v>
      </c>
      <c r="W5548" s="174" t="s">
        <v>11132</v>
      </c>
      <c r="X5548" s="174" t="s">
        <v>11133</v>
      </c>
      <c r="Y5548" s="174" t="s">
        <v>11134</v>
      </c>
      <c r="Z5548" s="174" t="s">
        <v>11135</v>
      </c>
      <c r="AA5548" s="174" t="s">
        <v>11136</v>
      </c>
      <c r="AB5548" s="174" t="s">
        <v>11137</v>
      </c>
      <c r="AC5548" s="174" t="s">
        <v>11138</v>
      </c>
      <c r="AD5548" s="174" t="s">
        <v>11139</v>
      </c>
      <c r="AE5548" s="174" t="s">
        <v>11140</v>
      </c>
      <c r="AF5548" s="174" t="s">
        <v>11141</v>
      </c>
    </row>
    <row r="5549" spans="1:32">
      <c r="A5549" t="s">
        <v>61992</v>
      </c>
      <c r="B5549" t="s">
        <v>19</v>
      </c>
      <c r="C5549" s="174" t="s">
        <v>11142</v>
      </c>
      <c r="D5549" s="174" t="s">
        <v>11143</v>
      </c>
      <c r="E5549" s="174" t="s">
        <v>11144</v>
      </c>
      <c r="F5549" s="174" t="s">
        <v>11145</v>
      </c>
      <c r="G5549" s="174" t="s">
        <v>11146</v>
      </c>
      <c r="H5549" s="174" t="s">
        <v>11147</v>
      </c>
      <c r="I5549" s="174" t="s">
        <v>11148</v>
      </c>
      <c r="J5549" s="174" t="s">
        <v>11149</v>
      </c>
      <c r="K5549" s="174" t="s">
        <v>11150</v>
      </c>
      <c r="L5549" s="174" t="s">
        <v>11151</v>
      </c>
      <c r="M5549" s="174" t="s">
        <v>11152</v>
      </c>
      <c r="N5549" s="174" t="s">
        <v>11153</v>
      </c>
      <c r="O5549" s="174" t="s">
        <v>11154</v>
      </c>
      <c r="P5549" s="174" t="s">
        <v>11155</v>
      </c>
      <c r="Q5549" s="174" t="s">
        <v>11156</v>
      </c>
      <c r="R5549" s="174" t="s">
        <v>11157</v>
      </c>
      <c r="S5549" s="174" t="s">
        <v>11158</v>
      </c>
      <c r="T5549" s="174" t="s">
        <v>11159</v>
      </c>
      <c r="U5549" s="174" t="s">
        <v>11160</v>
      </c>
      <c r="V5549" s="174" t="s">
        <v>11161</v>
      </c>
      <c r="W5549" s="174" t="s">
        <v>11162</v>
      </c>
      <c r="X5549" s="174" t="s">
        <v>11163</v>
      </c>
      <c r="Y5549" s="174" t="s">
        <v>11164</v>
      </c>
      <c r="Z5549" s="174" t="s">
        <v>11165</v>
      </c>
      <c r="AA5549" s="174" t="s">
        <v>11166</v>
      </c>
      <c r="AB5549" s="174" t="s">
        <v>11167</v>
      </c>
      <c r="AC5549" s="174" t="s">
        <v>11168</v>
      </c>
      <c r="AD5549" s="174" t="s">
        <v>11169</v>
      </c>
      <c r="AE5549" s="174" t="s">
        <v>11170</v>
      </c>
      <c r="AF5549" s="174" t="s">
        <v>11171</v>
      </c>
    </row>
    <row r="5550" spans="1:32">
      <c r="A5550" t="s">
        <v>61993</v>
      </c>
      <c r="B5550" t="s">
        <v>19</v>
      </c>
      <c r="C5550" s="174" t="s">
        <v>11172</v>
      </c>
      <c r="D5550" s="174" t="s">
        <v>11173</v>
      </c>
      <c r="E5550" s="174" t="s">
        <v>11174</v>
      </c>
      <c r="F5550" s="174" t="s">
        <v>11175</v>
      </c>
      <c r="G5550" s="174" t="s">
        <v>11176</v>
      </c>
      <c r="H5550" s="174" t="s">
        <v>11177</v>
      </c>
      <c r="I5550" s="174" t="s">
        <v>11178</v>
      </c>
      <c r="J5550" s="174" t="s">
        <v>11179</v>
      </c>
      <c r="K5550" s="174" t="s">
        <v>11180</v>
      </c>
      <c r="L5550" s="174" t="s">
        <v>11181</v>
      </c>
      <c r="M5550" s="174" t="s">
        <v>11182</v>
      </c>
      <c r="N5550" s="174" t="s">
        <v>11183</v>
      </c>
      <c r="O5550" s="174" t="s">
        <v>11184</v>
      </c>
      <c r="P5550" s="174" t="s">
        <v>11185</v>
      </c>
      <c r="Q5550" s="174" t="s">
        <v>11186</v>
      </c>
      <c r="R5550" s="174" t="s">
        <v>11187</v>
      </c>
      <c r="S5550" s="174" t="s">
        <v>11188</v>
      </c>
      <c r="T5550" s="174" t="s">
        <v>11189</v>
      </c>
      <c r="U5550" s="174" t="s">
        <v>11190</v>
      </c>
      <c r="V5550" s="174" t="s">
        <v>11191</v>
      </c>
      <c r="W5550" s="174" t="s">
        <v>11192</v>
      </c>
      <c r="X5550" s="174" t="s">
        <v>11193</v>
      </c>
      <c r="Y5550" s="174" t="s">
        <v>11194</v>
      </c>
      <c r="Z5550" s="174" t="s">
        <v>11195</v>
      </c>
      <c r="AA5550" s="174" t="s">
        <v>11196</v>
      </c>
      <c r="AB5550" s="174" t="s">
        <v>11197</v>
      </c>
      <c r="AC5550" s="174" t="s">
        <v>11198</v>
      </c>
      <c r="AD5550" s="174" t="s">
        <v>11199</v>
      </c>
      <c r="AE5550" s="174" t="s">
        <v>11200</v>
      </c>
      <c r="AF5550" s="174" t="s">
        <v>11201</v>
      </c>
    </row>
    <row r="5551" spans="1:32">
      <c r="A5551" t="s">
        <v>61994</v>
      </c>
      <c r="B5551" t="s">
        <v>19</v>
      </c>
      <c r="C5551" s="174" t="s">
        <v>11202</v>
      </c>
      <c r="D5551" s="174" t="s">
        <v>11203</v>
      </c>
      <c r="E5551" s="174" t="s">
        <v>11204</v>
      </c>
      <c r="F5551" s="174" t="s">
        <v>11205</v>
      </c>
      <c r="G5551" s="174" t="s">
        <v>11206</v>
      </c>
      <c r="H5551" s="174" t="s">
        <v>11207</v>
      </c>
      <c r="I5551" s="174" t="s">
        <v>11208</v>
      </c>
      <c r="J5551" s="174" t="s">
        <v>11209</v>
      </c>
      <c r="K5551" s="174" t="s">
        <v>11210</v>
      </c>
      <c r="L5551" s="174" t="s">
        <v>11211</v>
      </c>
      <c r="M5551" s="174" t="s">
        <v>11212</v>
      </c>
      <c r="N5551" s="174" t="s">
        <v>11213</v>
      </c>
      <c r="O5551" s="174" t="s">
        <v>11214</v>
      </c>
      <c r="P5551" s="174" t="s">
        <v>11215</v>
      </c>
      <c r="Q5551" s="174" t="s">
        <v>11216</v>
      </c>
      <c r="R5551" s="174" t="s">
        <v>11217</v>
      </c>
      <c r="S5551" s="174" t="s">
        <v>11218</v>
      </c>
      <c r="T5551" s="174" t="s">
        <v>11219</v>
      </c>
      <c r="U5551" s="174" t="s">
        <v>11220</v>
      </c>
      <c r="V5551" s="174" t="s">
        <v>11221</v>
      </c>
      <c r="W5551" s="174" t="s">
        <v>11222</v>
      </c>
      <c r="X5551" s="174" t="s">
        <v>11223</v>
      </c>
      <c r="Y5551" s="174" t="s">
        <v>11224</v>
      </c>
      <c r="Z5551" s="174" t="s">
        <v>11225</v>
      </c>
      <c r="AA5551" s="174" t="s">
        <v>11226</v>
      </c>
      <c r="AB5551" s="174" t="s">
        <v>11227</v>
      </c>
      <c r="AC5551" s="174" t="s">
        <v>11228</v>
      </c>
      <c r="AD5551" s="174" t="s">
        <v>11229</v>
      </c>
      <c r="AE5551" s="174" t="s">
        <v>11230</v>
      </c>
      <c r="AF5551" s="174" t="s">
        <v>11231</v>
      </c>
    </row>
    <row r="5552" spans="1:32">
      <c r="A5552" t="s">
        <v>61995</v>
      </c>
      <c r="B5552" t="s">
        <v>19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</row>
    <row r="5553" spans="1:32">
      <c r="A5553" t="s">
        <v>61996</v>
      </c>
      <c r="B5553" t="s">
        <v>19</v>
      </c>
      <c r="C5553" s="174" t="s">
        <v>11232</v>
      </c>
      <c r="D5553" s="174" t="s">
        <v>11233</v>
      </c>
      <c r="E5553" s="174" t="s">
        <v>11234</v>
      </c>
      <c r="F5553" s="174" t="s">
        <v>9707</v>
      </c>
      <c r="G5553" s="174" t="s">
        <v>11235</v>
      </c>
      <c r="H5553" s="174" t="s">
        <v>11236</v>
      </c>
      <c r="I5553" s="174" t="s">
        <v>11237</v>
      </c>
      <c r="J5553" s="174" t="s">
        <v>11238</v>
      </c>
      <c r="K5553" s="174" t="s">
        <v>11239</v>
      </c>
      <c r="L5553" s="174" t="s">
        <v>11240</v>
      </c>
      <c r="M5553" s="174" t="s">
        <v>11241</v>
      </c>
      <c r="N5553" s="174" t="s">
        <v>11242</v>
      </c>
      <c r="O5553" s="174" t="s">
        <v>11242</v>
      </c>
      <c r="P5553" s="174" t="s">
        <v>11243</v>
      </c>
      <c r="Q5553" s="174" t="s">
        <v>11243</v>
      </c>
      <c r="R5553" s="174" t="s">
        <v>11244</v>
      </c>
      <c r="S5553" s="174" t="s">
        <v>11244</v>
      </c>
      <c r="T5553" s="174" t="s">
        <v>11241</v>
      </c>
      <c r="U5553" s="174" t="s">
        <v>11241</v>
      </c>
      <c r="V5553" s="174" t="s">
        <v>11245</v>
      </c>
      <c r="W5553" s="174" t="s">
        <v>11245</v>
      </c>
      <c r="X5553" s="174" t="s">
        <v>11245</v>
      </c>
      <c r="Y5553" s="174" t="s">
        <v>11246</v>
      </c>
      <c r="Z5553" s="174" t="s">
        <v>11246</v>
      </c>
      <c r="AA5553" s="174" t="s">
        <v>11247</v>
      </c>
      <c r="AB5553" s="174" t="s">
        <v>11248</v>
      </c>
      <c r="AC5553" s="174" t="s">
        <v>11249</v>
      </c>
      <c r="AD5553" s="174" t="s">
        <v>11250</v>
      </c>
      <c r="AE5553" s="174" t="s">
        <v>11251</v>
      </c>
      <c r="AF5553" s="174" t="s">
        <v>11252</v>
      </c>
    </row>
    <row r="5554" spans="1:32">
      <c r="A5554" t="s">
        <v>61997</v>
      </c>
      <c r="B5554" t="s">
        <v>19</v>
      </c>
      <c r="C5554" s="174" t="s">
        <v>11253</v>
      </c>
      <c r="D5554" s="174" t="s">
        <v>11254</v>
      </c>
      <c r="E5554" s="174" t="s">
        <v>11255</v>
      </c>
      <c r="F5554">
        <v>180885</v>
      </c>
      <c r="G5554">
        <v>180570</v>
      </c>
      <c r="H5554">
        <v>180256</v>
      </c>
      <c r="I5554">
        <v>179837</v>
      </c>
      <c r="J5554">
        <v>179522</v>
      </c>
      <c r="K5554">
        <v>179208</v>
      </c>
      <c r="L5554">
        <v>178894</v>
      </c>
      <c r="M5554">
        <v>178579</v>
      </c>
      <c r="N5554">
        <v>178265</v>
      </c>
      <c r="O5554">
        <v>178265</v>
      </c>
      <c r="P5554">
        <v>178370</v>
      </c>
      <c r="Q5554">
        <v>178370</v>
      </c>
      <c r="R5554">
        <v>178474</v>
      </c>
      <c r="S5554">
        <v>178474</v>
      </c>
      <c r="T5554">
        <v>178579</v>
      </c>
      <c r="U5554">
        <v>178579</v>
      </c>
      <c r="V5554">
        <v>178684</v>
      </c>
      <c r="W5554">
        <v>178684</v>
      </c>
      <c r="X5554">
        <v>178684</v>
      </c>
      <c r="Y5554">
        <v>178789</v>
      </c>
      <c r="Z5554">
        <v>178789</v>
      </c>
      <c r="AA5554">
        <v>305387</v>
      </c>
      <c r="AB5554" s="174" t="s">
        <v>11256</v>
      </c>
      <c r="AC5554" s="174" t="s">
        <v>11257</v>
      </c>
      <c r="AD5554" s="174" t="s">
        <v>11258</v>
      </c>
      <c r="AE5554" s="174" t="s">
        <v>11259</v>
      </c>
      <c r="AF5554" s="174" t="s">
        <v>11260</v>
      </c>
    </row>
    <row r="5555" spans="1:32">
      <c r="A5555" t="s">
        <v>61998</v>
      </c>
      <c r="B5555" t="s">
        <v>19</v>
      </c>
      <c r="C5555" s="174" t="s">
        <v>11261</v>
      </c>
      <c r="D5555" s="174" t="s">
        <v>11262</v>
      </c>
      <c r="E5555" s="174" t="s">
        <v>9673</v>
      </c>
      <c r="F5555" s="174" t="s">
        <v>11263</v>
      </c>
      <c r="G5555" s="174" t="s">
        <v>11264</v>
      </c>
      <c r="H5555" s="174" t="s">
        <v>11265</v>
      </c>
      <c r="I5555" s="174" t="s">
        <v>11266</v>
      </c>
      <c r="J5555" s="174" t="s">
        <v>11267</v>
      </c>
      <c r="K5555" s="174" t="s">
        <v>11268</v>
      </c>
      <c r="L5555" s="174" t="s">
        <v>11269</v>
      </c>
      <c r="M5555" s="174" t="s">
        <v>11270</v>
      </c>
      <c r="N5555" s="174" t="s">
        <v>11271</v>
      </c>
      <c r="O5555" s="174" t="s">
        <v>11271</v>
      </c>
      <c r="P5555" s="174" t="s">
        <v>11272</v>
      </c>
      <c r="Q5555" s="174" t="s">
        <v>11272</v>
      </c>
      <c r="R5555" s="174" t="s">
        <v>11273</v>
      </c>
      <c r="S5555" s="174" t="s">
        <v>11273</v>
      </c>
      <c r="T5555" s="174" t="s">
        <v>11270</v>
      </c>
      <c r="U5555" s="174" t="s">
        <v>11270</v>
      </c>
      <c r="V5555" s="174" t="s">
        <v>11274</v>
      </c>
      <c r="W5555" s="174" t="s">
        <v>11274</v>
      </c>
      <c r="X5555" s="174" t="s">
        <v>11274</v>
      </c>
      <c r="Y5555" s="174" t="s">
        <v>11275</v>
      </c>
      <c r="Z5555" s="174" t="s">
        <v>11275</v>
      </c>
      <c r="AA5555" s="174" t="s">
        <v>11276</v>
      </c>
      <c r="AB5555" s="174" t="s">
        <v>11277</v>
      </c>
      <c r="AC5555" s="174" t="s">
        <v>11278</v>
      </c>
      <c r="AD5555" s="174" t="s">
        <v>11279</v>
      </c>
      <c r="AE5555" s="174" t="s">
        <v>11280</v>
      </c>
      <c r="AF5555" s="174" t="s">
        <v>11281</v>
      </c>
    </row>
    <row r="5556" spans="1:32">
      <c r="A5556" t="s">
        <v>61999</v>
      </c>
      <c r="B5556" t="s">
        <v>19</v>
      </c>
      <c r="C5556" s="174" t="s">
        <v>11282</v>
      </c>
      <c r="D5556" s="174" t="s">
        <v>11283</v>
      </c>
      <c r="E5556" s="174" t="s">
        <v>11284</v>
      </c>
      <c r="F5556" s="174" t="s">
        <v>11285</v>
      </c>
      <c r="G5556" s="174" t="s">
        <v>11286</v>
      </c>
      <c r="H5556" s="174" t="s">
        <v>11287</v>
      </c>
      <c r="I5556" s="174" t="s">
        <v>11288</v>
      </c>
      <c r="J5556" s="174" t="s">
        <v>11289</v>
      </c>
      <c r="K5556" s="174" t="s">
        <v>11290</v>
      </c>
      <c r="L5556" s="174" t="s">
        <v>11291</v>
      </c>
      <c r="M5556" s="174" t="s">
        <v>11292</v>
      </c>
      <c r="N5556" s="174" t="s">
        <v>11293</v>
      </c>
      <c r="O5556" s="174" t="s">
        <v>11293</v>
      </c>
      <c r="P5556" s="174" t="s">
        <v>11294</v>
      </c>
      <c r="Q5556" s="174" t="s">
        <v>11294</v>
      </c>
      <c r="R5556" s="174" t="s">
        <v>11295</v>
      </c>
      <c r="S5556" s="174" t="s">
        <v>11295</v>
      </c>
      <c r="T5556" s="174" t="s">
        <v>11292</v>
      </c>
      <c r="U5556" s="174" t="s">
        <v>11292</v>
      </c>
      <c r="V5556" s="174" t="s">
        <v>11296</v>
      </c>
      <c r="W5556" s="174" t="s">
        <v>11296</v>
      </c>
      <c r="X5556" s="174" t="s">
        <v>11296</v>
      </c>
      <c r="Y5556" s="174" t="s">
        <v>11297</v>
      </c>
      <c r="Z5556" s="174" t="s">
        <v>11297</v>
      </c>
      <c r="AA5556" s="174" t="s">
        <v>11298</v>
      </c>
      <c r="AB5556" s="174" t="s">
        <v>11299</v>
      </c>
      <c r="AC5556" s="174" t="s">
        <v>11300</v>
      </c>
      <c r="AD5556" s="174" t="s">
        <v>11301</v>
      </c>
      <c r="AE5556" s="174" t="s">
        <v>11302</v>
      </c>
      <c r="AF5556" s="174" t="s">
        <v>11303</v>
      </c>
    </row>
    <row r="5557" spans="1:32">
      <c r="A5557" t="s">
        <v>62000</v>
      </c>
      <c r="B5557" t="s">
        <v>19</v>
      </c>
      <c r="C5557" s="174" t="s">
        <v>11304</v>
      </c>
      <c r="D5557" s="174" t="s">
        <v>11305</v>
      </c>
      <c r="E5557" s="174" t="s">
        <v>11306</v>
      </c>
      <c r="F5557" s="174" t="s">
        <v>11307</v>
      </c>
      <c r="G5557" s="174" t="s">
        <v>11308</v>
      </c>
      <c r="H5557" s="174" t="s">
        <v>11309</v>
      </c>
      <c r="I5557" s="174" t="s">
        <v>11310</v>
      </c>
      <c r="J5557" s="174" t="s">
        <v>11311</v>
      </c>
      <c r="K5557" s="174" t="s">
        <v>11312</v>
      </c>
      <c r="L5557" s="174" t="s">
        <v>11313</v>
      </c>
      <c r="M5557" s="174" t="s">
        <v>11314</v>
      </c>
      <c r="N5557" s="174" t="s">
        <v>11315</v>
      </c>
      <c r="O5557" s="174" t="s">
        <v>11315</v>
      </c>
      <c r="P5557" s="174" t="s">
        <v>11316</v>
      </c>
      <c r="Q5557" s="174" t="s">
        <v>11316</v>
      </c>
      <c r="R5557" s="174" t="s">
        <v>11317</v>
      </c>
      <c r="S5557" s="174" t="s">
        <v>11317</v>
      </c>
      <c r="T5557" s="174" t="s">
        <v>11314</v>
      </c>
      <c r="U5557" s="174" t="s">
        <v>11314</v>
      </c>
      <c r="V5557" s="174" t="s">
        <v>11318</v>
      </c>
      <c r="W5557" s="174" t="s">
        <v>11318</v>
      </c>
      <c r="X5557" s="174" t="s">
        <v>11318</v>
      </c>
      <c r="Y5557" s="174" t="s">
        <v>11319</v>
      </c>
      <c r="Z5557" s="174" t="s">
        <v>11319</v>
      </c>
      <c r="AA5557" s="174" t="s">
        <v>11320</v>
      </c>
      <c r="AB5557" s="174" t="s">
        <v>11321</v>
      </c>
      <c r="AC5557" s="174" t="s">
        <v>11322</v>
      </c>
      <c r="AD5557" s="174" t="s">
        <v>11323</v>
      </c>
      <c r="AE5557" s="174" t="s">
        <v>11324</v>
      </c>
      <c r="AF5557" s="174" t="s">
        <v>11325</v>
      </c>
    </row>
    <row r="5558" spans="1:32">
      <c r="A5558" t="s">
        <v>62001</v>
      </c>
      <c r="B5558" t="s">
        <v>19</v>
      </c>
      <c r="C5558" s="174" t="s">
        <v>11326</v>
      </c>
      <c r="D5558" s="174" t="s">
        <v>11327</v>
      </c>
      <c r="E5558" s="174" t="s">
        <v>11328</v>
      </c>
      <c r="F5558" s="174" t="s">
        <v>11329</v>
      </c>
      <c r="G5558" s="174" t="s">
        <v>11330</v>
      </c>
      <c r="H5558" s="174" t="s">
        <v>11331</v>
      </c>
      <c r="I5558" s="174" t="s">
        <v>11332</v>
      </c>
      <c r="J5558" s="174" t="s">
        <v>11333</v>
      </c>
      <c r="K5558" s="174" t="s">
        <v>11334</v>
      </c>
      <c r="L5558" s="174" t="s">
        <v>11335</v>
      </c>
      <c r="M5558" s="174" t="s">
        <v>11336</v>
      </c>
      <c r="N5558" s="174" t="s">
        <v>11337</v>
      </c>
      <c r="O5558" s="174" t="s">
        <v>11337</v>
      </c>
      <c r="P5558" s="174" t="s">
        <v>11338</v>
      </c>
      <c r="Q5558" s="174" t="s">
        <v>11338</v>
      </c>
      <c r="R5558" s="174" t="s">
        <v>11339</v>
      </c>
      <c r="S5558" s="174" t="s">
        <v>11339</v>
      </c>
      <c r="T5558" s="174" t="s">
        <v>11336</v>
      </c>
      <c r="U5558" s="174" t="s">
        <v>11336</v>
      </c>
      <c r="V5558" s="174" t="s">
        <v>11340</v>
      </c>
      <c r="W5558" s="174" t="s">
        <v>11340</v>
      </c>
      <c r="X5558" s="174" t="s">
        <v>11340</v>
      </c>
      <c r="Y5558" s="174" t="s">
        <v>11341</v>
      </c>
      <c r="Z5558" s="174" t="s">
        <v>11341</v>
      </c>
      <c r="AA5558" s="174" t="s">
        <v>11342</v>
      </c>
      <c r="AB5558" s="174" t="s">
        <v>11343</v>
      </c>
      <c r="AC5558" s="174" t="s">
        <v>11344</v>
      </c>
      <c r="AD5558" s="174" t="s">
        <v>11345</v>
      </c>
      <c r="AE5558" s="174" t="s">
        <v>11346</v>
      </c>
      <c r="AF5558" s="174" t="s">
        <v>11347</v>
      </c>
    </row>
    <row r="5559" spans="1:32">
      <c r="A5559" t="s">
        <v>62002</v>
      </c>
      <c r="B5559" t="s">
        <v>19</v>
      </c>
      <c r="C5559" s="174" t="s">
        <v>11348</v>
      </c>
      <c r="D5559" s="174" t="s">
        <v>11349</v>
      </c>
      <c r="E5559" s="174" t="s">
        <v>11350</v>
      </c>
      <c r="F5559" s="174" t="s">
        <v>11351</v>
      </c>
      <c r="G5559" s="174" t="s">
        <v>11352</v>
      </c>
      <c r="H5559" s="174" t="s">
        <v>11353</v>
      </c>
      <c r="I5559" s="174" t="s">
        <v>11354</v>
      </c>
      <c r="J5559" s="174" t="s">
        <v>11355</v>
      </c>
      <c r="K5559" s="174" t="s">
        <v>11356</v>
      </c>
      <c r="L5559" s="174" t="s">
        <v>11357</v>
      </c>
      <c r="M5559" s="174" t="s">
        <v>11358</v>
      </c>
      <c r="N5559" s="174" t="s">
        <v>11359</v>
      </c>
      <c r="O5559" s="174" t="s">
        <v>11359</v>
      </c>
      <c r="P5559" s="174" t="s">
        <v>11360</v>
      </c>
      <c r="Q5559" s="174" t="s">
        <v>11360</v>
      </c>
      <c r="R5559" s="174" t="s">
        <v>11361</v>
      </c>
      <c r="S5559" s="174" t="s">
        <v>11361</v>
      </c>
      <c r="T5559" s="174" t="s">
        <v>11358</v>
      </c>
      <c r="U5559" s="174" t="s">
        <v>11358</v>
      </c>
      <c r="V5559" s="174" t="s">
        <v>11362</v>
      </c>
      <c r="W5559" s="174" t="s">
        <v>11362</v>
      </c>
      <c r="X5559" s="174" t="s">
        <v>11362</v>
      </c>
      <c r="Y5559" s="174" t="s">
        <v>11363</v>
      </c>
      <c r="Z5559" s="174" t="s">
        <v>11363</v>
      </c>
      <c r="AA5559" s="174" t="s">
        <v>9557</v>
      </c>
      <c r="AB5559" s="174" t="s">
        <v>11364</v>
      </c>
      <c r="AC5559" s="174" t="s">
        <v>11365</v>
      </c>
      <c r="AD5559" s="174" t="s">
        <v>11366</v>
      </c>
      <c r="AE5559" s="174" t="s">
        <v>11367</v>
      </c>
      <c r="AF5559" s="174" t="s">
        <v>11368</v>
      </c>
    </row>
    <row r="5560" spans="1:32">
      <c r="A5560" t="s">
        <v>62003</v>
      </c>
      <c r="B5560" t="s">
        <v>19</v>
      </c>
      <c r="C5560" s="174" t="s">
        <v>11369</v>
      </c>
      <c r="D5560" s="174" t="s">
        <v>11370</v>
      </c>
      <c r="E5560" s="174" t="s">
        <v>11371</v>
      </c>
      <c r="F5560">
        <v>126171</v>
      </c>
      <c r="G5560">
        <v>125951</v>
      </c>
      <c r="H5560">
        <v>125732</v>
      </c>
      <c r="I5560">
        <v>125440</v>
      </c>
      <c r="J5560">
        <v>125220</v>
      </c>
      <c r="K5560">
        <v>125001</v>
      </c>
      <c r="L5560">
        <v>124782</v>
      </c>
      <c r="M5560">
        <v>124562</v>
      </c>
      <c r="N5560">
        <v>124343</v>
      </c>
      <c r="O5560">
        <v>124343</v>
      </c>
      <c r="P5560">
        <v>124416</v>
      </c>
      <c r="Q5560">
        <v>124416</v>
      </c>
      <c r="R5560">
        <v>124489</v>
      </c>
      <c r="S5560">
        <v>124489</v>
      </c>
      <c r="T5560">
        <v>124562</v>
      </c>
      <c r="U5560">
        <v>124562</v>
      </c>
      <c r="V5560">
        <v>124636</v>
      </c>
      <c r="W5560">
        <v>124636</v>
      </c>
      <c r="X5560">
        <v>124636</v>
      </c>
      <c r="Y5560">
        <v>124709</v>
      </c>
      <c r="Z5560">
        <v>124709</v>
      </c>
      <c r="AA5560">
        <v>213013</v>
      </c>
      <c r="AB5560" s="174" t="s">
        <v>11372</v>
      </c>
      <c r="AC5560" s="174" t="s">
        <v>11373</v>
      </c>
      <c r="AD5560" s="174" t="s">
        <v>11374</v>
      </c>
      <c r="AE5560" s="174" t="s">
        <v>11375</v>
      </c>
      <c r="AF5560" s="174" t="s">
        <v>11376</v>
      </c>
    </row>
    <row r="5561" spans="1:32">
      <c r="A5561" t="s">
        <v>62004</v>
      </c>
      <c r="B5561" t="s">
        <v>19</v>
      </c>
      <c r="C5561" s="174" t="s">
        <v>11377</v>
      </c>
      <c r="D5561" s="174" t="s">
        <v>11378</v>
      </c>
      <c r="E5561" s="174" t="s">
        <v>11379</v>
      </c>
      <c r="F5561">
        <v>94584.8</v>
      </c>
      <c r="G5561">
        <v>94420.4</v>
      </c>
      <c r="H5561">
        <v>94256</v>
      </c>
      <c r="I5561">
        <v>94036.800000000003</v>
      </c>
      <c r="J5561">
        <v>93872.4</v>
      </c>
      <c r="K5561">
        <v>93708</v>
      </c>
      <c r="L5561">
        <v>93543.6</v>
      </c>
      <c r="M5561">
        <v>93379.199999999997</v>
      </c>
      <c r="N5561">
        <v>93214.8</v>
      </c>
      <c r="O5561">
        <v>93214.8</v>
      </c>
      <c r="P5561">
        <v>93269.6</v>
      </c>
      <c r="Q5561">
        <v>93269.6</v>
      </c>
      <c r="R5561">
        <v>93324.4</v>
      </c>
      <c r="S5561">
        <v>93324.4</v>
      </c>
      <c r="T5561">
        <v>93379.199999999997</v>
      </c>
      <c r="U5561">
        <v>93379.199999999997</v>
      </c>
      <c r="V5561">
        <v>93434</v>
      </c>
      <c r="W5561">
        <v>93434</v>
      </c>
      <c r="X5561">
        <v>93434</v>
      </c>
      <c r="Y5561">
        <v>93488.8</v>
      </c>
      <c r="Z5561">
        <v>93488.8</v>
      </c>
      <c r="AA5561">
        <v>159687</v>
      </c>
      <c r="AB5561" s="174" t="s">
        <v>11380</v>
      </c>
      <c r="AC5561" s="174" t="s">
        <v>11381</v>
      </c>
      <c r="AD5561" s="174" t="s">
        <v>11382</v>
      </c>
      <c r="AE5561" s="174" t="s">
        <v>11383</v>
      </c>
      <c r="AF5561" s="174" t="s">
        <v>11384</v>
      </c>
    </row>
    <row r="5562" spans="1:32">
      <c r="A5562" t="s">
        <v>62005</v>
      </c>
      <c r="B5562" t="s">
        <v>19</v>
      </c>
      <c r="C5562" s="174" t="s">
        <v>11385</v>
      </c>
      <c r="D5562" s="174" t="s">
        <v>11386</v>
      </c>
      <c r="E5562" s="174" t="s">
        <v>11387</v>
      </c>
      <c r="F5562" s="174" t="s">
        <v>11388</v>
      </c>
      <c r="G5562" s="174" t="s">
        <v>11389</v>
      </c>
      <c r="H5562" s="174" t="s">
        <v>11390</v>
      </c>
      <c r="I5562" s="174" t="s">
        <v>11391</v>
      </c>
      <c r="J5562" s="174" t="s">
        <v>11392</v>
      </c>
      <c r="K5562" s="174" t="s">
        <v>11393</v>
      </c>
      <c r="L5562" s="174" t="s">
        <v>11394</v>
      </c>
      <c r="M5562" s="174" t="s">
        <v>11395</v>
      </c>
      <c r="N5562" s="174" t="s">
        <v>11396</v>
      </c>
      <c r="O5562" s="174" t="s">
        <v>11396</v>
      </c>
      <c r="P5562" s="174" t="s">
        <v>11397</v>
      </c>
      <c r="Q5562" s="174" t="s">
        <v>11397</v>
      </c>
      <c r="R5562" s="174" t="s">
        <v>11398</v>
      </c>
      <c r="S5562" s="174" t="s">
        <v>11398</v>
      </c>
      <c r="T5562" s="174" t="s">
        <v>11395</v>
      </c>
      <c r="U5562" s="174" t="s">
        <v>11395</v>
      </c>
      <c r="V5562" s="174" t="s">
        <v>11399</v>
      </c>
      <c r="W5562" s="174" t="s">
        <v>11399</v>
      </c>
      <c r="X5562" s="174" t="s">
        <v>11399</v>
      </c>
      <c r="Y5562" s="174" t="s">
        <v>11400</v>
      </c>
      <c r="Z5562" s="174" t="s">
        <v>11400</v>
      </c>
      <c r="AA5562" s="174" t="s">
        <v>11401</v>
      </c>
      <c r="AB5562" s="174" t="s">
        <v>11402</v>
      </c>
      <c r="AC5562" s="174" t="s">
        <v>11403</v>
      </c>
      <c r="AD5562" s="174" t="s">
        <v>11404</v>
      </c>
      <c r="AE5562" s="174" t="s">
        <v>11405</v>
      </c>
      <c r="AF5562" s="174" t="s">
        <v>11406</v>
      </c>
    </row>
    <row r="5563" spans="1:32">
      <c r="A5563" t="s">
        <v>62006</v>
      </c>
      <c r="B5563" t="s">
        <v>19</v>
      </c>
      <c r="C5563" s="174" t="s">
        <v>11407</v>
      </c>
      <c r="D5563" s="174" t="s">
        <v>11408</v>
      </c>
      <c r="E5563" s="174" t="s">
        <v>11409</v>
      </c>
      <c r="F5563">
        <v>276160</v>
      </c>
      <c r="G5563">
        <v>275680</v>
      </c>
      <c r="H5563">
        <v>275200</v>
      </c>
      <c r="I5563">
        <v>274560</v>
      </c>
      <c r="J5563">
        <v>274080</v>
      </c>
      <c r="K5563">
        <v>273600</v>
      </c>
      <c r="L5563">
        <v>273120</v>
      </c>
      <c r="M5563">
        <v>272640</v>
      </c>
      <c r="N5563">
        <v>272160</v>
      </c>
      <c r="O5563">
        <v>272160</v>
      </c>
      <c r="P5563">
        <v>272320</v>
      </c>
      <c r="Q5563">
        <v>272320</v>
      </c>
      <c r="R5563">
        <v>272480</v>
      </c>
      <c r="S5563">
        <v>272480</v>
      </c>
      <c r="T5563">
        <v>272640</v>
      </c>
      <c r="U5563">
        <v>272640</v>
      </c>
      <c r="V5563">
        <v>272800</v>
      </c>
      <c r="W5563">
        <v>272800</v>
      </c>
      <c r="X5563">
        <v>272800</v>
      </c>
      <c r="Y5563">
        <v>272960</v>
      </c>
      <c r="Z5563">
        <v>272960</v>
      </c>
      <c r="AA5563">
        <v>466240</v>
      </c>
      <c r="AB5563" s="174" t="s">
        <v>11410</v>
      </c>
      <c r="AC5563" s="174" t="s">
        <v>11411</v>
      </c>
      <c r="AD5563" s="174" t="s">
        <v>11412</v>
      </c>
      <c r="AE5563" s="174" t="s">
        <v>11413</v>
      </c>
      <c r="AF5563" s="174" t="s">
        <v>11414</v>
      </c>
    </row>
    <row r="5564" spans="1:32">
      <c r="A5564" t="s">
        <v>62007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62008</v>
      </c>
      <c r="B5565" t="s">
        <v>19</v>
      </c>
      <c r="C5565" s="174" t="s">
        <v>11415</v>
      </c>
      <c r="D5565" s="174" t="s">
        <v>11416</v>
      </c>
      <c r="E5565" s="174" t="s">
        <v>11417</v>
      </c>
      <c r="F5565" s="174" t="s">
        <v>11418</v>
      </c>
      <c r="G5565" s="174" t="s">
        <v>11419</v>
      </c>
      <c r="H5565" s="174" t="s">
        <v>11420</v>
      </c>
      <c r="I5565" s="174" t="s">
        <v>11421</v>
      </c>
      <c r="J5565" s="174" t="s">
        <v>11422</v>
      </c>
      <c r="K5565" s="174" t="s">
        <v>11423</v>
      </c>
      <c r="L5565" s="174" t="s">
        <v>11424</v>
      </c>
      <c r="M5565" s="174" t="s">
        <v>11425</v>
      </c>
      <c r="N5565" s="174" t="s">
        <v>11426</v>
      </c>
      <c r="O5565" s="174" t="s">
        <v>11427</v>
      </c>
      <c r="P5565" s="174" t="s">
        <v>11428</v>
      </c>
      <c r="Q5565" s="174" t="s">
        <v>11429</v>
      </c>
      <c r="R5565" s="174" t="s">
        <v>11428</v>
      </c>
      <c r="S5565" s="174" t="s">
        <v>11430</v>
      </c>
      <c r="T5565" s="174" t="s">
        <v>11431</v>
      </c>
      <c r="U5565" s="174" t="s">
        <v>11432</v>
      </c>
      <c r="V5565" s="174" t="s">
        <v>11433</v>
      </c>
      <c r="W5565" s="174" t="s">
        <v>11434</v>
      </c>
      <c r="X5565" s="174" t="s">
        <v>11435</v>
      </c>
      <c r="Y5565" s="174" t="s">
        <v>11436</v>
      </c>
      <c r="Z5565" s="174" t="s">
        <v>11437</v>
      </c>
      <c r="AA5565" s="174" t="s">
        <v>11438</v>
      </c>
      <c r="AB5565" s="174" t="s">
        <v>11439</v>
      </c>
      <c r="AC5565" s="174" t="s">
        <v>11440</v>
      </c>
      <c r="AD5565" s="174" t="s">
        <v>11441</v>
      </c>
      <c r="AE5565" s="174" t="s">
        <v>11442</v>
      </c>
      <c r="AF5565" s="174" t="s">
        <v>11443</v>
      </c>
    </row>
    <row r="5566" spans="1:32">
      <c r="A5566" t="s">
        <v>62009</v>
      </c>
      <c r="B5566" t="s">
        <v>19</v>
      </c>
      <c r="C5566" s="174" t="s">
        <v>11444</v>
      </c>
      <c r="D5566" s="174" t="s">
        <v>11445</v>
      </c>
      <c r="E5566" s="174" t="s">
        <v>11446</v>
      </c>
      <c r="F5566" s="174" t="s">
        <v>11447</v>
      </c>
      <c r="G5566" s="174" t="s">
        <v>11448</v>
      </c>
      <c r="H5566" s="174" t="s">
        <v>11449</v>
      </c>
      <c r="I5566" s="174" t="s">
        <v>11450</v>
      </c>
      <c r="J5566" s="174" t="s">
        <v>11451</v>
      </c>
      <c r="K5566" s="174" t="s">
        <v>11452</v>
      </c>
      <c r="L5566" s="174" t="s">
        <v>11453</v>
      </c>
      <c r="M5566" s="174" t="s">
        <v>11454</v>
      </c>
      <c r="N5566" s="174" t="s">
        <v>11455</v>
      </c>
      <c r="O5566" s="174" t="s">
        <v>11456</v>
      </c>
      <c r="P5566" s="174" t="s">
        <v>11457</v>
      </c>
      <c r="Q5566" s="174" t="s">
        <v>11458</v>
      </c>
      <c r="R5566" s="174" t="s">
        <v>11457</v>
      </c>
      <c r="S5566" s="174" t="s">
        <v>11459</v>
      </c>
      <c r="T5566" s="174" t="s">
        <v>11460</v>
      </c>
      <c r="U5566" s="174" t="s">
        <v>11461</v>
      </c>
      <c r="V5566" s="174" t="s">
        <v>11462</v>
      </c>
      <c r="W5566" s="174" t="s">
        <v>11463</v>
      </c>
      <c r="X5566" s="174" t="s">
        <v>11464</v>
      </c>
      <c r="Y5566" s="174" t="s">
        <v>11465</v>
      </c>
      <c r="Z5566" s="174" t="s">
        <v>11466</v>
      </c>
      <c r="AA5566" s="174" t="s">
        <v>11467</v>
      </c>
      <c r="AB5566" s="174" t="s">
        <v>11468</v>
      </c>
      <c r="AC5566" s="174" t="s">
        <v>11469</v>
      </c>
      <c r="AD5566" s="174" t="s">
        <v>11470</v>
      </c>
      <c r="AE5566" s="174" t="s">
        <v>11471</v>
      </c>
      <c r="AF5566" s="174" t="s">
        <v>11472</v>
      </c>
    </row>
    <row r="5567" spans="1:32">
      <c r="A5567" t="s">
        <v>62010</v>
      </c>
      <c r="B5567" t="s">
        <v>19</v>
      </c>
      <c r="C5567" s="174" t="s">
        <v>11473</v>
      </c>
      <c r="D5567" s="174" t="s">
        <v>11474</v>
      </c>
      <c r="E5567" s="174" t="s">
        <v>11475</v>
      </c>
      <c r="F5567" s="174" t="s">
        <v>11476</v>
      </c>
      <c r="G5567" s="174" t="s">
        <v>11477</v>
      </c>
      <c r="H5567" s="174" t="s">
        <v>11478</v>
      </c>
      <c r="I5567" s="174" t="s">
        <v>11479</v>
      </c>
      <c r="J5567" s="174" t="s">
        <v>11480</v>
      </c>
      <c r="K5567" s="174" t="s">
        <v>11481</v>
      </c>
      <c r="L5567" s="174" t="s">
        <v>11482</v>
      </c>
      <c r="M5567" s="174" t="s">
        <v>11483</v>
      </c>
      <c r="N5567" s="174" t="s">
        <v>11484</v>
      </c>
      <c r="O5567" s="174" t="s">
        <v>11485</v>
      </c>
      <c r="P5567" s="174" t="s">
        <v>11486</v>
      </c>
      <c r="Q5567" s="174" t="s">
        <v>11487</v>
      </c>
      <c r="R5567" s="174" t="s">
        <v>11486</v>
      </c>
      <c r="S5567" s="174" t="s">
        <v>11488</v>
      </c>
      <c r="T5567" s="174" t="s">
        <v>11489</v>
      </c>
      <c r="U5567" s="174" t="s">
        <v>11490</v>
      </c>
      <c r="V5567" s="174" t="s">
        <v>11491</v>
      </c>
      <c r="W5567" s="174" t="s">
        <v>11492</v>
      </c>
      <c r="X5567" s="174" t="s">
        <v>11493</v>
      </c>
      <c r="Y5567" s="174" t="s">
        <v>11494</v>
      </c>
      <c r="Z5567" s="174" t="s">
        <v>11495</v>
      </c>
      <c r="AA5567" s="174" t="s">
        <v>11496</v>
      </c>
      <c r="AB5567" s="174" t="s">
        <v>11497</v>
      </c>
      <c r="AC5567" s="174" t="s">
        <v>11498</v>
      </c>
      <c r="AD5567" s="174" t="s">
        <v>11499</v>
      </c>
      <c r="AE5567" s="174" t="s">
        <v>11500</v>
      </c>
      <c r="AF5567" s="174" t="s">
        <v>11501</v>
      </c>
    </row>
    <row r="5568" spans="1:32">
      <c r="A5568" t="s">
        <v>62011</v>
      </c>
      <c r="B5568" t="s">
        <v>19</v>
      </c>
      <c r="C5568" s="174" t="s">
        <v>11502</v>
      </c>
      <c r="D5568" s="174" t="s">
        <v>11503</v>
      </c>
      <c r="E5568" s="174" t="s">
        <v>11504</v>
      </c>
      <c r="F5568" s="174" t="s">
        <v>11505</v>
      </c>
      <c r="G5568" s="174" t="s">
        <v>11506</v>
      </c>
      <c r="H5568" s="174" t="s">
        <v>11507</v>
      </c>
      <c r="I5568" s="174" t="s">
        <v>11508</v>
      </c>
      <c r="J5568" s="174" t="s">
        <v>11509</v>
      </c>
      <c r="K5568" s="174" t="s">
        <v>11510</v>
      </c>
      <c r="L5568" s="174" t="s">
        <v>11511</v>
      </c>
      <c r="M5568" s="174" t="s">
        <v>11512</v>
      </c>
      <c r="N5568" s="174" t="s">
        <v>11513</v>
      </c>
      <c r="O5568" s="174" t="s">
        <v>11514</v>
      </c>
      <c r="P5568" s="174" t="s">
        <v>11515</v>
      </c>
      <c r="Q5568" s="174" t="s">
        <v>11516</v>
      </c>
      <c r="R5568" s="174" t="s">
        <v>11515</v>
      </c>
      <c r="S5568" s="174" t="s">
        <v>11517</v>
      </c>
      <c r="T5568" s="174" t="s">
        <v>11518</v>
      </c>
      <c r="U5568" s="174" t="s">
        <v>11519</v>
      </c>
      <c r="V5568" s="174" t="s">
        <v>11520</v>
      </c>
      <c r="W5568" s="174" t="s">
        <v>11521</v>
      </c>
      <c r="X5568" s="174" t="s">
        <v>11522</v>
      </c>
      <c r="Y5568" s="174" t="s">
        <v>11523</v>
      </c>
      <c r="Z5568" s="174" t="s">
        <v>11524</v>
      </c>
      <c r="AA5568" s="174" t="s">
        <v>11525</v>
      </c>
      <c r="AB5568" s="174" t="s">
        <v>11526</v>
      </c>
      <c r="AC5568" s="174" t="s">
        <v>11527</v>
      </c>
      <c r="AD5568" s="174" t="s">
        <v>11528</v>
      </c>
      <c r="AE5568" s="174" t="s">
        <v>11529</v>
      </c>
      <c r="AF5568" s="174" t="s">
        <v>11530</v>
      </c>
    </row>
    <row r="5569" spans="1:32">
      <c r="A5569" t="s">
        <v>62012</v>
      </c>
      <c r="B5569" t="s">
        <v>19</v>
      </c>
      <c r="C5569" s="174" t="s">
        <v>11531</v>
      </c>
      <c r="D5569" s="174" t="s">
        <v>11532</v>
      </c>
      <c r="E5569" s="174" t="s">
        <v>11533</v>
      </c>
      <c r="F5569" s="174" t="s">
        <v>11534</v>
      </c>
      <c r="G5569" s="174" t="s">
        <v>11535</v>
      </c>
      <c r="H5569" s="174" t="s">
        <v>11536</v>
      </c>
      <c r="I5569" s="174" t="s">
        <v>11537</v>
      </c>
      <c r="J5569" s="174" t="s">
        <v>11538</v>
      </c>
      <c r="K5569" s="174" t="s">
        <v>11539</v>
      </c>
      <c r="L5569" s="174" t="s">
        <v>11540</v>
      </c>
      <c r="M5569" s="174" t="s">
        <v>11541</v>
      </c>
      <c r="N5569" s="174" t="s">
        <v>11542</v>
      </c>
      <c r="O5569" s="174" t="s">
        <v>11543</v>
      </c>
      <c r="P5569" s="174" t="s">
        <v>11544</v>
      </c>
      <c r="Q5569" s="174" t="s">
        <v>11545</v>
      </c>
      <c r="R5569" s="174" t="s">
        <v>11544</v>
      </c>
      <c r="S5569" s="174" t="s">
        <v>11546</v>
      </c>
      <c r="T5569" s="174" t="s">
        <v>11547</v>
      </c>
      <c r="U5569" s="174" t="s">
        <v>11548</v>
      </c>
      <c r="V5569" s="174" t="s">
        <v>11549</v>
      </c>
      <c r="W5569" s="174" t="s">
        <v>11550</v>
      </c>
      <c r="X5569" s="174" t="s">
        <v>11551</v>
      </c>
      <c r="Y5569" s="174" t="s">
        <v>11552</v>
      </c>
      <c r="Z5569" s="174" t="s">
        <v>11553</v>
      </c>
      <c r="AA5569" s="174" t="s">
        <v>11554</v>
      </c>
      <c r="AB5569" s="174" t="s">
        <v>11555</v>
      </c>
      <c r="AC5569" s="174" t="s">
        <v>11556</v>
      </c>
      <c r="AD5569" s="174" t="s">
        <v>11557</v>
      </c>
      <c r="AE5569" s="174" t="s">
        <v>11558</v>
      </c>
      <c r="AF5569" s="174" t="s">
        <v>11559</v>
      </c>
    </row>
    <row r="5570" spans="1:32">
      <c r="A5570" t="s">
        <v>62013</v>
      </c>
      <c r="B5570" t="s">
        <v>19</v>
      </c>
      <c r="C5570" s="174" t="s">
        <v>11560</v>
      </c>
      <c r="D5570" s="174" t="s">
        <v>11561</v>
      </c>
      <c r="E5570" s="174" t="s">
        <v>11562</v>
      </c>
      <c r="F5570" s="174" t="s">
        <v>11563</v>
      </c>
      <c r="G5570" s="174" t="s">
        <v>11564</v>
      </c>
      <c r="H5570" s="174" t="s">
        <v>11565</v>
      </c>
      <c r="I5570" s="174" t="s">
        <v>11566</v>
      </c>
      <c r="J5570" s="174" t="s">
        <v>11567</v>
      </c>
      <c r="K5570" s="174" t="s">
        <v>11568</v>
      </c>
      <c r="L5570" s="174" t="s">
        <v>11569</v>
      </c>
      <c r="M5570" s="174" t="s">
        <v>11570</v>
      </c>
      <c r="N5570" s="174" t="s">
        <v>11571</v>
      </c>
      <c r="O5570" s="174" t="s">
        <v>11572</v>
      </c>
      <c r="P5570" s="174" t="s">
        <v>11573</v>
      </c>
      <c r="Q5570" s="174" t="s">
        <v>11574</v>
      </c>
      <c r="R5570" s="174" t="s">
        <v>11573</v>
      </c>
      <c r="S5570" s="174" t="s">
        <v>11575</v>
      </c>
      <c r="T5570" s="174" t="s">
        <v>11576</v>
      </c>
      <c r="U5570" s="174" t="s">
        <v>11577</v>
      </c>
      <c r="V5570" s="174" t="s">
        <v>11578</v>
      </c>
      <c r="W5570" s="174" t="s">
        <v>11579</v>
      </c>
      <c r="X5570" s="174" t="s">
        <v>11580</v>
      </c>
      <c r="Y5570" s="174" t="s">
        <v>11581</v>
      </c>
      <c r="Z5570" s="174" t="s">
        <v>11582</v>
      </c>
      <c r="AA5570" s="174" t="s">
        <v>11583</v>
      </c>
      <c r="AB5570" s="174" t="s">
        <v>11584</v>
      </c>
      <c r="AC5570" s="174" t="s">
        <v>11585</v>
      </c>
      <c r="AD5570" s="174" t="s">
        <v>11586</v>
      </c>
      <c r="AE5570" s="174" t="s">
        <v>11587</v>
      </c>
      <c r="AF5570" s="174" t="s">
        <v>11588</v>
      </c>
    </row>
    <row r="5571" spans="1:32">
      <c r="A5571" t="s">
        <v>62014</v>
      </c>
      <c r="B5571" t="s">
        <v>19</v>
      </c>
      <c r="C5571" s="174" t="s">
        <v>11589</v>
      </c>
      <c r="D5571" s="174" t="s">
        <v>11590</v>
      </c>
      <c r="E5571" s="174" t="s">
        <v>11591</v>
      </c>
      <c r="F5571" s="174" t="s">
        <v>11592</v>
      </c>
      <c r="G5571" s="174" t="s">
        <v>11593</v>
      </c>
      <c r="H5571" s="174" t="s">
        <v>11594</v>
      </c>
      <c r="I5571" s="174" t="s">
        <v>11595</v>
      </c>
      <c r="J5571" s="174" t="s">
        <v>11596</v>
      </c>
      <c r="K5571" s="174" t="s">
        <v>11597</v>
      </c>
      <c r="L5571" s="174" t="s">
        <v>11598</v>
      </c>
      <c r="M5571" s="174" t="s">
        <v>11599</v>
      </c>
      <c r="N5571" s="174" t="s">
        <v>11600</v>
      </c>
      <c r="O5571" s="174" t="s">
        <v>11601</v>
      </c>
      <c r="P5571" s="174" t="s">
        <v>11602</v>
      </c>
      <c r="Q5571" s="174" t="s">
        <v>11603</v>
      </c>
      <c r="R5571" s="174" t="s">
        <v>11602</v>
      </c>
      <c r="S5571" s="174" t="s">
        <v>11604</v>
      </c>
      <c r="T5571" s="174" t="s">
        <v>11605</v>
      </c>
      <c r="U5571" s="174" t="s">
        <v>11606</v>
      </c>
      <c r="V5571" s="174" t="s">
        <v>11607</v>
      </c>
      <c r="W5571" s="174" t="s">
        <v>11608</v>
      </c>
      <c r="X5571" s="174" t="s">
        <v>11609</v>
      </c>
      <c r="Y5571" s="174" t="s">
        <v>11610</v>
      </c>
      <c r="Z5571" s="174" t="s">
        <v>11611</v>
      </c>
      <c r="AA5571" s="174" t="s">
        <v>11612</v>
      </c>
      <c r="AB5571" s="174" t="s">
        <v>11613</v>
      </c>
      <c r="AC5571" s="174" t="s">
        <v>11614</v>
      </c>
      <c r="AD5571" s="174" t="s">
        <v>11615</v>
      </c>
      <c r="AE5571" s="174" t="s">
        <v>11616</v>
      </c>
      <c r="AF5571" s="174" t="s">
        <v>11617</v>
      </c>
    </row>
    <row r="5572" spans="1:32">
      <c r="A5572" t="s">
        <v>62015</v>
      </c>
      <c r="B5572" t="s">
        <v>19</v>
      </c>
      <c r="C5572" s="174" t="s">
        <v>11618</v>
      </c>
      <c r="D5572" s="174" t="s">
        <v>11619</v>
      </c>
      <c r="E5572" s="174" t="s">
        <v>11620</v>
      </c>
      <c r="F5572" s="174" t="s">
        <v>11621</v>
      </c>
      <c r="G5572" s="174" t="s">
        <v>11622</v>
      </c>
      <c r="H5572" s="174" t="s">
        <v>11623</v>
      </c>
      <c r="I5572" s="174" t="s">
        <v>11624</v>
      </c>
      <c r="J5572" s="174" t="s">
        <v>11625</v>
      </c>
      <c r="K5572" s="174" t="s">
        <v>11626</v>
      </c>
      <c r="L5572" s="174" t="s">
        <v>11627</v>
      </c>
      <c r="M5572" s="174" t="s">
        <v>11628</v>
      </c>
      <c r="N5572" s="174" t="s">
        <v>11629</v>
      </c>
      <c r="O5572" s="174" t="s">
        <v>11630</v>
      </c>
      <c r="P5572" s="174" t="s">
        <v>11631</v>
      </c>
      <c r="Q5572" s="174" t="s">
        <v>11632</v>
      </c>
      <c r="R5572" s="174" t="s">
        <v>11631</v>
      </c>
      <c r="S5572" s="174" t="s">
        <v>11633</v>
      </c>
      <c r="T5572" s="174" t="s">
        <v>11634</v>
      </c>
      <c r="U5572" s="174" t="s">
        <v>11635</v>
      </c>
      <c r="V5572" s="174" t="s">
        <v>11636</v>
      </c>
      <c r="W5572" s="174" t="s">
        <v>11637</v>
      </c>
      <c r="X5572" s="174" t="s">
        <v>11638</v>
      </c>
      <c r="Y5572" s="174" t="s">
        <v>11639</v>
      </c>
      <c r="Z5572" s="174" t="s">
        <v>11640</v>
      </c>
      <c r="AA5572" s="174" t="s">
        <v>11641</v>
      </c>
      <c r="AB5572" s="174" t="s">
        <v>11642</v>
      </c>
      <c r="AC5572" s="174" t="s">
        <v>11643</v>
      </c>
      <c r="AD5572" s="174" t="s">
        <v>11644</v>
      </c>
      <c r="AE5572" s="174" t="s">
        <v>11645</v>
      </c>
      <c r="AF5572" s="174" t="s">
        <v>11646</v>
      </c>
    </row>
    <row r="5573" spans="1:32">
      <c r="A5573" t="s">
        <v>62016</v>
      </c>
      <c r="B5573" t="s">
        <v>19</v>
      </c>
      <c r="C5573" s="174" t="s">
        <v>11647</v>
      </c>
      <c r="D5573" s="174" t="s">
        <v>11648</v>
      </c>
      <c r="E5573" s="174" t="s">
        <v>11649</v>
      </c>
      <c r="F5573" s="174" t="s">
        <v>11650</v>
      </c>
      <c r="G5573" s="174" t="s">
        <v>11651</v>
      </c>
      <c r="H5573" s="174" t="s">
        <v>11652</v>
      </c>
      <c r="I5573" s="174" t="s">
        <v>11653</v>
      </c>
      <c r="J5573" s="174" t="s">
        <v>11654</v>
      </c>
      <c r="K5573" s="174" t="s">
        <v>11655</v>
      </c>
      <c r="L5573" s="174" t="s">
        <v>11656</v>
      </c>
      <c r="M5573" s="174" t="s">
        <v>11657</v>
      </c>
      <c r="N5573" s="174" t="s">
        <v>11658</v>
      </c>
      <c r="O5573" s="174" t="s">
        <v>11659</v>
      </c>
      <c r="P5573" s="174" t="s">
        <v>11660</v>
      </c>
      <c r="Q5573" s="174" t="s">
        <v>11661</v>
      </c>
      <c r="R5573" s="174" t="s">
        <v>11660</v>
      </c>
      <c r="S5573" s="174" t="s">
        <v>11662</v>
      </c>
      <c r="T5573" s="174" t="s">
        <v>11663</v>
      </c>
      <c r="U5573" s="174" t="s">
        <v>11664</v>
      </c>
      <c r="V5573" s="174" t="s">
        <v>11665</v>
      </c>
      <c r="W5573" s="174" t="s">
        <v>11666</v>
      </c>
      <c r="X5573" s="174" t="s">
        <v>11667</v>
      </c>
      <c r="Y5573" s="174" t="s">
        <v>11668</v>
      </c>
      <c r="Z5573" s="174" t="s">
        <v>11669</v>
      </c>
      <c r="AA5573" s="174" t="s">
        <v>11670</v>
      </c>
      <c r="AB5573" s="174" t="s">
        <v>11671</v>
      </c>
      <c r="AC5573" s="174" t="s">
        <v>11672</v>
      </c>
      <c r="AD5573" s="174" t="s">
        <v>11673</v>
      </c>
      <c r="AE5573" s="174" t="s">
        <v>11674</v>
      </c>
      <c r="AF5573" s="174" t="s">
        <v>11675</v>
      </c>
    </row>
    <row r="5574" spans="1:32">
      <c r="A5574" t="s">
        <v>62017</v>
      </c>
      <c r="B5574" t="s">
        <v>19</v>
      </c>
      <c r="C5574" s="174" t="s">
        <v>11676</v>
      </c>
      <c r="D5574" s="174" t="s">
        <v>11677</v>
      </c>
      <c r="E5574" s="174" t="s">
        <v>11678</v>
      </c>
      <c r="F5574" s="174" t="s">
        <v>11679</v>
      </c>
      <c r="G5574" s="174" t="s">
        <v>11680</v>
      </c>
      <c r="H5574" s="174" t="s">
        <v>11681</v>
      </c>
      <c r="I5574" s="174" t="s">
        <v>11682</v>
      </c>
      <c r="J5574" s="174" t="s">
        <v>11683</v>
      </c>
      <c r="K5574" s="174" t="s">
        <v>11684</v>
      </c>
      <c r="L5574" s="174" t="s">
        <v>11685</v>
      </c>
      <c r="M5574" s="174" t="s">
        <v>11686</v>
      </c>
      <c r="N5574" s="174" t="s">
        <v>11687</v>
      </c>
      <c r="O5574" s="174" t="s">
        <v>11688</v>
      </c>
      <c r="P5574" s="174" t="s">
        <v>11689</v>
      </c>
      <c r="Q5574" s="174" t="s">
        <v>11690</v>
      </c>
      <c r="R5574" s="174" t="s">
        <v>11689</v>
      </c>
      <c r="S5574" s="174" t="s">
        <v>11691</v>
      </c>
      <c r="T5574" s="174" t="s">
        <v>11692</v>
      </c>
      <c r="U5574" s="174" t="s">
        <v>11693</v>
      </c>
      <c r="V5574" s="174" t="s">
        <v>11694</v>
      </c>
      <c r="W5574" s="174" t="s">
        <v>11695</v>
      </c>
      <c r="X5574" s="174" t="s">
        <v>11696</v>
      </c>
      <c r="Y5574" s="174" t="s">
        <v>11697</v>
      </c>
      <c r="Z5574" s="174" t="s">
        <v>11698</v>
      </c>
      <c r="AA5574" s="174" t="s">
        <v>11699</v>
      </c>
      <c r="AB5574" s="174" t="s">
        <v>11700</v>
      </c>
      <c r="AC5574" s="174" t="s">
        <v>11701</v>
      </c>
      <c r="AD5574" s="174" t="s">
        <v>11702</v>
      </c>
      <c r="AE5574" s="174" t="s">
        <v>11703</v>
      </c>
      <c r="AF5574" s="174" t="s">
        <v>11704</v>
      </c>
    </row>
    <row r="5575" spans="1:32">
      <c r="A5575" t="s">
        <v>62018</v>
      </c>
      <c r="B5575" t="s">
        <v>19</v>
      </c>
      <c r="C5575" s="174" t="s">
        <v>11705</v>
      </c>
      <c r="D5575" s="174" t="s">
        <v>11706</v>
      </c>
      <c r="E5575" s="174" t="s">
        <v>11707</v>
      </c>
      <c r="F5575" s="174" t="s">
        <v>11708</v>
      </c>
      <c r="G5575" s="174" t="s">
        <v>11709</v>
      </c>
      <c r="H5575" s="174" t="s">
        <v>11710</v>
      </c>
      <c r="I5575" s="174" t="s">
        <v>11711</v>
      </c>
      <c r="J5575" s="174" t="s">
        <v>11712</v>
      </c>
      <c r="K5575" s="174" t="s">
        <v>11713</v>
      </c>
      <c r="L5575" s="174" t="s">
        <v>11714</v>
      </c>
      <c r="M5575" s="174" t="s">
        <v>11715</v>
      </c>
      <c r="N5575" s="174" t="s">
        <v>11716</v>
      </c>
      <c r="O5575" s="174" t="s">
        <v>11717</v>
      </c>
      <c r="P5575" s="174" t="s">
        <v>11718</v>
      </c>
      <c r="Q5575" s="174" t="s">
        <v>11719</v>
      </c>
      <c r="R5575" s="174" t="s">
        <v>11718</v>
      </c>
      <c r="S5575" s="174" t="s">
        <v>11720</v>
      </c>
      <c r="T5575" s="174" t="s">
        <v>11721</v>
      </c>
      <c r="U5575" s="174" t="s">
        <v>11722</v>
      </c>
      <c r="V5575" s="174" t="s">
        <v>11723</v>
      </c>
      <c r="W5575" s="174" t="s">
        <v>11724</v>
      </c>
      <c r="X5575" s="174" t="s">
        <v>11725</v>
      </c>
      <c r="Y5575" s="174" t="s">
        <v>11726</v>
      </c>
      <c r="Z5575" s="174" t="s">
        <v>11727</v>
      </c>
      <c r="AA5575" s="174" t="s">
        <v>11728</v>
      </c>
      <c r="AB5575" s="174" t="s">
        <v>11729</v>
      </c>
      <c r="AC5575" s="174" t="s">
        <v>11730</v>
      </c>
      <c r="AD5575" s="174" t="s">
        <v>11731</v>
      </c>
      <c r="AE5575" s="174" t="s">
        <v>11732</v>
      </c>
      <c r="AF5575" s="174" t="s">
        <v>11733</v>
      </c>
    </row>
    <row r="5576" spans="1:32">
      <c r="A5576" t="s">
        <v>62019</v>
      </c>
      <c r="B5576" t="s">
        <v>19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</row>
    <row r="5577" spans="1:32">
      <c r="A5577" t="s">
        <v>62020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62021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62022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62023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62024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62025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62026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62027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62028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62029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62030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62031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62032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62033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62034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62035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62036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62037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62038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62039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62040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62041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62042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62043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62044</v>
      </c>
      <c r="B5601" t="s">
        <v>19</v>
      </c>
      <c r="C5601" s="174" t="s">
        <v>11734</v>
      </c>
      <c r="D5601" s="174" t="s">
        <v>11735</v>
      </c>
      <c r="E5601" s="174" t="s">
        <v>11736</v>
      </c>
      <c r="F5601" s="174" t="s">
        <v>11737</v>
      </c>
      <c r="G5601" s="174" t="s">
        <v>11738</v>
      </c>
      <c r="H5601" s="174" t="s">
        <v>11739</v>
      </c>
      <c r="I5601" s="174" t="s">
        <v>11740</v>
      </c>
      <c r="J5601" s="174" t="s">
        <v>11741</v>
      </c>
      <c r="K5601" s="174" t="s">
        <v>11742</v>
      </c>
      <c r="L5601" s="174" t="s">
        <v>11743</v>
      </c>
      <c r="M5601" s="174" t="s">
        <v>11744</v>
      </c>
      <c r="N5601" s="174" t="s">
        <v>11745</v>
      </c>
      <c r="O5601" s="174" t="s">
        <v>11746</v>
      </c>
      <c r="P5601" s="174" t="s">
        <v>11747</v>
      </c>
      <c r="Q5601" s="174" t="s">
        <v>11748</v>
      </c>
      <c r="R5601" s="174" t="s">
        <v>11749</v>
      </c>
      <c r="S5601" s="174" t="s">
        <v>11750</v>
      </c>
      <c r="T5601" s="174" t="s">
        <v>11751</v>
      </c>
      <c r="U5601" s="174" t="s">
        <v>11752</v>
      </c>
      <c r="V5601" s="174" t="s">
        <v>11753</v>
      </c>
      <c r="W5601" s="174" t="s">
        <v>11754</v>
      </c>
      <c r="X5601" s="174" t="s">
        <v>11755</v>
      </c>
      <c r="Y5601" s="174" t="s">
        <v>11756</v>
      </c>
      <c r="Z5601" s="174" t="s">
        <v>11757</v>
      </c>
      <c r="AA5601" s="174" t="s">
        <v>11758</v>
      </c>
      <c r="AB5601" s="174" t="s">
        <v>11759</v>
      </c>
      <c r="AC5601" s="174" t="s">
        <v>11760</v>
      </c>
      <c r="AD5601" s="174" t="s">
        <v>11761</v>
      </c>
      <c r="AE5601" s="174" t="s">
        <v>11762</v>
      </c>
      <c r="AF5601" s="174" t="s">
        <v>11763</v>
      </c>
    </row>
    <row r="5602" spans="1:32">
      <c r="A5602" t="s">
        <v>62045</v>
      </c>
      <c r="B5602" t="s">
        <v>19</v>
      </c>
      <c r="C5602" s="174" t="s">
        <v>11764</v>
      </c>
      <c r="D5602" s="174" t="s">
        <v>11765</v>
      </c>
      <c r="E5602" s="174" t="s">
        <v>11766</v>
      </c>
      <c r="F5602" s="174" t="s">
        <v>11767</v>
      </c>
      <c r="G5602" s="174" t="s">
        <v>11768</v>
      </c>
      <c r="H5602" s="174" t="s">
        <v>11769</v>
      </c>
      <c r="I5602" s="174" t="s">
        <v>11770</v>
      </c>
      <c r="J5602" s="174" t="s">
        <v>11771</v>
      </c>
      <c r="K5602" s="174" t="s">
        <v>11772</v>
      </c>
      <c r="L5602" s="174" t="s">
        <v>11773</v>
      </c>
      <c r="M5602" s="174" t="s">
        <v>11774</v>
      </c>
      <c r="N5602" s="174" t="s">
        <v>11775</v>
      </c>
      <c r="O5602" s="174" t="s">
        <v>11776</v>
      </c>
      <c r="P5602" s="174" t="s">
        <v>11777</v>
      </c>
      <c r="Q5602" s="174" t="s">
        <v>11778</v>
      </c>
      <c r="R5602" s="174" t="s">
        <v>11779</v>
      </c>
      <c r="S5602" s="174" t="s">
        <v>11780</v>
      </c>
      <c r="T5602" s="174" t="s">
        <v>11781</v>
      </c>
      <c r="U5602" s="174" t="s">
        <v>11782</v>
      </c>
      <c r="V5602" s="174" t="s">
        <v>11783</v>
      </c>
      <c r="W5602" s="174" t="s">
        <v>11784</v>
      </c>
      <c r="X5602" s="174" t="s">
        <v>11785</v>
      </c>
      <c r="Y5602" s="174" t="s">
        <v>11786</v>
      </c>
      <c r="Z5602" s="174" t="s">
        <v>11787</v>
      </c>
      <c r="AA5602" s="174" t="s">
        <v>11788</v>
      </c>
      <c r="AB5602" s="174" t="s">
        <v>11789</v>
      </c>
      <c r="AC5602" s="174" t="s">
        <v>11790</v>
      </c>
      <c r="AD5602" s="174" t="s">
        <v>11791</v>
      </c>
      <c r="AE5602" s="174" t="s">
        <v>11792</v>
      </c>
      <c r="AF5602" s="174" t="s">
        <v>11793</v>
      </c>
    </row>
    <row r="5603" spans="1:32">
      <c r="A5603" t="s">
        <v>62046</v>
      </c>
      <c r="B5603" t="s">
        <v>19</v>
      </c>
      <c r="C5603" s="174" t="s">
        <v>11794</v>
      </c>
      <c r="D5603" s="174" t="s">
        <v>11795</v>
      </c>
      <c r="E5603" s="174" t="s">
        <v>11796</v>
      </c>
      <c r="F5603" s="174" t="s">
        <v>11797</v>
      </c>
      <c r="G5603" s="174" t="s">
        <v>11798</v>
      </c>
      <c r="H5603" s="174" t="s">
        <v>11799</v>
      </c>
      <c r="I5603" s="174" t="s">
        <v>11800</v>
      </c>
      <c r="J5603" s="174" t="s">
        <v>11801</v>
      </c>
      <c r="K5603" s="174" t="s">
        <v>11802</v>
      </c>
      <c r="L5603" s="174" t="s">
        <v>11803</v>
      </c>
      <c r="M5603" s="174" t="s">
        <v>8667</v>
      </c>
      <c r="N5603" s="174" t="s">
        <v>11804</v>
      </c>
      <c r="O5603" s="174" t="s">
        <v>11805</v>
      </c>
      <c r="P5603" s="174" t="s">
        <v>11806</v>
      </c>
      <c r="Q5603" s="174" t="s">
        <v>11807</v>
      </c>
      <c r="R5603" s="174" t="s">
        <v>11808</v>
      </c>
      <c r="S5603" s="174" t="s">
        <v>11809</v>
      </c>
      <c r="T5603" s="174" t="s">
        <v>11810</v>
      </c>
      <c r="U5603" s="174" t="s">
        <v>11811</v>
      </c>
      <c r="V5603" s="174" t="s">
        <v>11812</v>
      </c>
      <c r="W5603" s="174" t="s">
        <v>11813</v>
      </c>
      <c r="X5603" s="174" t="s">
        <v>11814</v>
      </c>
      <c r="Y5603" s="174" t="s">
        <v>11815</v>
      </c>
      <c r="Z5603" s="174" t="s">
        <v>11816</v>
      </c>
      <c r="AA5603" s="174" t="s">
        <v>11817</v>
      </c>
      <c r="AB5603" s="174" t="s">
        <v>11818</v>
      </c>
      <c r="AC5603" s="174" t="s">
        <v>11819</v>
      </c>
      <c r="AD5603" s="174" t="s">
        <v>11820</v>
      </c>
      <c r="AE5603" s="174" t="s">
        <v>11821</v>
      </c>
      <c r="AF5603" s="174" t="s">
        <v>11822</v>
      </c>
    </row>
    <row r="5604" spans="1:32">
      <c r="A5604" t="s">
        <v>62047</v>
      </c>
      <c r="B5604" t="s">
        <v>19</v>
      </c>
      <c r="C5604" s="174" t="s">
        <v>11823</v>
      </c>
      <c r="D5604" s="174" t="s">
        <v>11824</v>
      </c>
      <c r="E5604" s="174" t="s">
        <v>11825</v>
      </c>
      <c r="F5604" s="174" t="s">
        <v>11826</v>
      </c>
      <c r="G5604" s="174" t="s">
        <v>11827</v>
      </c>
      <c r="H5604" s="174" t="s">
        <v>11828</v>
      </c>
      <c r="I5604" s="174" t="s">
        <v>11829</v>
      </c>
      <c r="J5604" s="174" t="s">
        <v>11830</v>
      </c>
      <c r="K5604" s="174" t="s">
        <v>11831</v>
      </c>
      <c r="L5604" s="174" t="s">
        <v>11832</v>
      </c>
      <c r="M5604" s="174" t="s">
        <v>11833</v>
      </c>
      <c r="N5604" s="174" t="s">
        <v>11834</v>
      </c>
      <c r="O5604" s="174" t="s">
        <v>11835</v>
      </c>
      <c r="P5604" s="174" t="s">
        <v>11836</v>
      </c>
      <c r="Q5604" s="174" t="s">
        <v>11837</v>
      </c>
      <c r="R5604" s="174" t="s">
        <v>11838</v>
      </c>
      <c r="S5604" s="174" t="s">
        <v>11839</v>
      </c>
      <c r="T5604" s="174" t="s">
        <v>11840</v>
      </c>
      <c r="U5604" s="174" t="s">
        <v>11841</v>
      </c>
      <c r="V5604" s="174" t="s">
        <v>11842</v>
      </c>
      <c r="W5604" s="174" t="s">
        <v>11843</v>
      </c>
      <c r="X5604" s="174" t="s">
        <v>11844</v>
      </c>
      <c r="Y5604" s="174" t="s">
        <v>11845</v>
      </c>
      <c r="Z5604" s="174" t="s">
        <v>11846</v>
      </c>
      <c r="AA5604" s="174" t="s">
        <v>11847</v>
      </c>
      <c r="AB5604" s="174" t="s">
        <v>11848</v>
      </c>
      <c r="AC5604" s="174" t="s">
        <v>11849</v>
      </c>
      <c r="AD5604" s="174" t="s">
        <v>11850</v>
      </c>
      <c r="AE5604" s="174" t="s">
        <v>11851</v>
      </c>
      <c r="AF5604" s="174" t="s">
        <v>11852</v>
      </c>
    </row>
    <row r="5605" spans="1:32">
      <c r="A5605" t="s">
        <v>62048</v>
      </c>
      <c r="B5605" t="s">
        <v>19</v>
      </c>
      <c r="C5605" s="174" t="s">
        <v>11853</v>
      </c>
      <c r="D5605" s="174" t="s">
        <v>11854</v>
      </c>
      <c r="E5605" s="174" t="s">
        <v>11855</v>
      </c>
      <c r="F5605" s="174" t="s">
        <v>11856</v>
      </c>
      <c r="G5605" s="174" t="s">
        <v>11857</v>
      </c>
      <c r="H5605" s="174" t="s">
        <v>11858</v>
      </c>
      <c r="I5605" s="174" t="s">
        <v>11859</v>
      </c>
      <c r="J5605" s="174" t="s">
        <v>11860</v>
      </c>
      <c r="K5605" s="174" t="s">
        <v>11861</v>
      </c>
      <c r="L5605" s="174" t="s">
        <v>11862</v>
      </c>
      <c r="M5605" s="174" t="s">
        <v>11863</v>
      </c>
      <c r="N5605" s="174" t="s">
        <v>11864</v>
      </c>
      <c r="O5605" s="174" t="s">
        <v>11865</v>
      </c>
      <c r="P5605" s="174" t="s">
        <v>11866</v>
      </c>
      <c r="Q5605" s="174" t="s">
        <v>11867</v>
      </c>
      <c r="R5605" s="174" t="s">
        <v>11868</v>
      </c>
      <c r="S5605" s="174" t="s">
        <v>11869</v>
      </c>
      <c r="T5605" s="174" t="s">
        <v>11870</v>
      </c>
      <c r="U5605" s="174" t="s">
        <v>11871</v>
      </c>
      <c r="V5605" s="174" t="s">
        <v>11872</v>
      </c>
      <c r="W5605" s="174" t="s">
        <v>11873</v>
      </c>
      <c r="X5605" s="174" t="s">
        <v>11874</v>
      </c>
      <c r="Y5605" s="174" t="s">
        <v>11875</v>
      </c>
      <c r="Z5605" s="174" t="s">
        <v>11876</v>
      </c>
      <c r="AA5605" s="174" t="s">
        <v>11877</v>
      </c>
      <c r="AB5605" s="174" t="s">
        <v>11878</v>
      </c>
      <c r="AC5605" s="174" t="s">
        <v>11879</v>
      </c>
      <c r="AD5605" s="174" t="s">
        <v>11880</v>
      </c>
      <c r="AE5605" s="174" t="s">
        <v>11881</v>
      </c>
      <c r="AF5605" s="174" t="s">
        <v>11882</v>
      </c>
    </row>
    <row r="5606" spans="1:32">
      <c r="A5606" t="s">
        <v>62049</v>
      </c>
      <c r="B5606" t="s">
        <v>19</v>
      </c>
      <c r="C5606" s="174" t="s">
        <v>11883</v>
      </c>
      <c r="D5606" s="174" t="s">
        <v>11884</v>
      </c>
      <c r="E5606" s="174" t="s">
        <v>11885</v>
      </c>
      <c r="F5606" s="174" t="s">
        <v>11886</v>
      </c>
      <c r="G5606" s="174" t="s">
        <v>11887</v>
      </c>
      <c r="H5606" s="174" t="s">
        <v>11888</v>
      </c>
      <c r="I5606" s="174" t="s">
        <v>11889</v>
      </c>
      <c r="J5606" s="174" t="s">
        <v>11890</v>
      </c>
      <c r="K5606" s="174" t="s">
        <v>11891</v>
      </c>
      <c r="L5606" s="174" t="s">
        <v>11892</v>
      </c>
      <c r="M5606" s="174" t="s">
        <v>11893</v>
      </c>
      <c r="N5606" s="174" t="s">
        <v>11894</v>
      </c>
      <c r="O5606" s="174" t="s">
        <v>11895</v>
      </c>
      <c r="P5606" s="174" t="s">
        <v>11896</v>
      </c>
      <c r="Q5606" s="174" t="s">
        <v>11897</v>
      </c>
      <c r="R5606" s="174" t="s">
        <v>11898</v>
      </c>
      <c r="S5606" s="174" t="s">
        <v>11899</v>
      </c>
      <c r="T5606" s="174" t="s">
        <v>11900</v>
      </c>
      <c r="U5606" s="174" t="s">
        <v>11901</v>
      </c>
      <c r="V5606" s="174" t="s">
        <v>11902</v>
      </c>
      <c r="W5606" s="174" t="s">
        <v>11903</v>
      </c>
      <c r="X5606" s="174" t="s">
        <v>11904</v>
      </c>
      <c r="Y5606" s="174" t="s">
        <v>11905</v>
      </c>
      <c r="Z5606" s="174" t="s">
        <v>11906</v>
      </c>
      <c r="AA5606" s="174" t="s">
        <v>11907</v>
      </c>
      <c r="AB5606" s="174" t="s">
        <v>11908</v>
      </c>
      <c r="AC5606" s="174" t="s">
        <v>11909</v>
      </c>
      <c r="AD5606" s="174" t="s">
        <v>11910</v>
      </c>
      <c r="AE5606" s="174" t="s">
        <v>11911</v>
      </c>
      <c r="AF5606" s="174" t="s">
        <v>11912</v>
      </c>
    </row>
    <row r="5607" spans="1:32">
      <c r="A5607" t="s">
        <v>62050</v>
      </c>
      <c r="B5607" t="s">
        <v>19</v>
      </c>
      <c r="C5607" s="174" t="s">
        <v>11913</v>
      </c>
      <c r="D5607" s="174" t="s">
        <v>11914</v>
      </c>
      <c r="E5607" s="174" t="s">
        <v>11915</v>
      </c>
      <c r="F5607" s="174" t="s">
        <v>11916</v>
      </c>
      <c r="G5607" s="174" t="s">
        <v>11917</v>
      </c>
      <c r="H5607" s="174" t="s">
        <v>11918</v>
      </c>
      <c r="I5607" s="174" t="s">
        <v>11919</v>
      </c>
      <c r="J5607" s="174" t="s">
        <v>11920</v>
      </c>
      <c r="K5607" s="174" t="s">
        <v>11921</v>
      </c>
      <c r="L5607" s="174" t="s">
        <v>11922</v>
      </c>
      <c r="M5607" s="174" t="s">
        <v>11923</v>
      </c>
      <c r="N5607" s="174" t="s">
        <v>11924</v>
      </c>
      <c r="O5607" s="174" t="s">
        <v>11925</v>
      </c>
      <c r="P5607" s="174" t="s">
        <v>11926</v>
      </c>
      <c r="Q5607" s="174" t="s">
        <v>11927</v>
      </c>
      <c r="R5607" s="174" t="s">
        <v>11928</v>
      </c>
      <c r="S5607" s="174" t="s">
        <v>11929</v>
      </c>
      <c r="T5607" s="174" t="s">
        <v>11930</v>
      </c>
      <c r="U5607" s="174" t="s">
        <v>11931</v>
      </c>
      <c r="V5607" s="174" t="s">
        <v>11932</v>
      </c>
      <c r="W5607" s="174" t="s">
        <v>11933</v>
      </c>
      <c r="X5607" s="174" t="s">
        <v>11934</v>
      </c>
      <c r="Y5607" s="174" t="s">
        <v>11935</v>
      </c>
      <c r="Z5607" s="174" t="s">
        <v>11936</v>
      </c>
      <c r="AA5607" s="174" t="s">
        <v>11937</v>
      </c>
      <c r="AB5607" s="174" t="s">
        <v>11938</v>
      </c>
      <c r="AC5607" s="174" t="s">
        <v>11939</v>
      </c>
      <c r="AD5607" s="174" t="s">
        <v>11940</v>
      </c>
      <c r="AE5607" s="174" t="s">
        <v>11941</v>
      </c>
      <c r="AF5607" s="174" t="s">
        <v>11942</v>
      </c>
    </row>
    <row r="5608" spans="1:32">
      <c r="A5608" t="s">
        <v>62051</v>
      </c>
      <c r="B5608" t="s">
        <v>19</v>
      </c>
      <c r="C5608" s="174" t="s">
        <v>11943</v>
      </c>
      <c r="D5608" s="174" t="s">
        <v>11944</v>
      </c>
      <c r="E5608" s="174" t="s">
        <v>11945</v>
      </c>
      <c r="F5608" s="174" t="s">
        <v>11946</v>
      </c>
      <c r="G5608" s="174" t="s">
        <v>11947</v>
      </c>
      <c r="H5608" s="174" t="s">
        <v>11948</v>
      </c>
      <c r="I5608" s="174" t="s">
        <v>11949</v>
      </c>
      <c r="J5608" s="174" t="s">
        <v>11950</v>
      </c>
      <c r="K5608" s="174" t="s">
        <v>11951</v>
      </c>
      <c r="L5608" s="174" t="s">
        <v>11952</v>
      </c>
      <c r="M5608" s="174" t="s">
        <v>11953</v>
      </c>
      <c r="N5608" s="174" t="s">
        <v>11954</v>
      </c>
      <c r="O5608" s="174" t="s">
        <v>11955</v>
      </c>
      <c r="P5608" s="174" t="s">
        <v>11956</v>
      </c>
      <c r="Q5608" s="174" t="s">
        <v>11957</v>
      </c>
      <c r="R5608" s="174" t="s">
        <v>11958</v>
      </c>
      <c r="S5608" s="174" t="s">
        <v>11959</v>
      </c>
      <c r="T5608" s="174" t="s">
        <v>11960</v>
      </c>
      <c r="U5608" s="174" t="s">
        <v>11961</v>
      </c>
      <c r="V5608" s="174" t="s">
        <v>11962</v>
      </c>
      <c r="W5608" s="174" t="s">
        <v>11963</v>
      </c>
      <c r="X5608" s="174" t="s">
        <v>11964</v>
      </c>
      <c r="Y5608" s="174" t="s">
        <v>11965</v>
      </c>
      <c r="Z5608" s="174" t="s">
        <v>11966</v>
      </c>
      <c r="AA5608" s="174" t="s">
        <v>11967</v>
      </c>
      <c r="AB5608" s="174" t="s">
        <v>11968</v>
      </c>
      <c r="AC5608" s="174" t="s">
        <v>11969</v>
      </c>
      <c r="AD5608" s="174" t="s">
        <v>11970</v>
      </c>
      <c r="AE5608" s="174" t="s">
        <v>11971</v>
      </c>
      <c r="AF5608" s="174" t="s">
        <v>11972</v>
      </c>
    </row>
    <row r="5609" spans="1:32">
      <c r="A5609" t="s">
        <v>62052</v>
      </c>
      <c r="B5609" t="s">
        <v>19</v>
      </c>
      <c r="C5609" s="174" t="s">
        <v>11973</v>
      </c>
      <c r="D5609" s="174" t="s">
        <v>11974</v>
      </c>
      <c r="E5609" s="174" t="s">
        <v>11975</v>
      </c>
      <c r="F5609" s="174" t="s">
        <v>11976</v>
      </c>
      <c r="G5609" s="174" t="s">
        <v>11977</v>
      </c>
      <c r="H5609" s="174" t="s">
        <v>11978</v>
      </c>
      <c r="I5609" s="174" t="s">
        <v>11979</v>
      </c>
      <c r="J5609" s="174" t="s">
        <v>11980</v>
      </c>
      <c r="K5609" s="174" t="s">
        <v>11981</v>
      </c>
      <c r="L5609" s="174" t="s">
        <v>11982</v>
      </c>
      <c r="M5609" s="174" t="s">
        <v>11983</v>
      </c>
      <c r="N5609" s="174" t="s">
        <v>11984</v>
      </c>
      <c r="O5609" s="174" t="s">
        <v>11985</v>
      </c>
      <c r="P5609" s="174" t="s">
        <v>11986</v>
      </c>
      <c r="Q5609" s="174" t="s">
        <v>11987</v>
      </c>
      <c r="R5609" s="174" t="s">
        <v>11988</v>
      </c>
      <c r="S5609" s="174" t="s">
        <v>11989</v>
      </c>
      <c r="T5609" s="174" t="s">
        <v>11990</v>
      </c>
      <c r="U5609" s="174" t="s">
        <v>11991</v>
      </c>
      <c r="V5609" s="174" t="s">
        <v>11992</v>
      </c>
      <c r="W5609" s="174" t="s">
        <v>11993</v>
      </c>
      <c r="X5609" s="174" t="s">
        <v>11994</v>
      </c>
      <c r="Y5609" s="174" t="s">
        <v>11995</v>
      </c>
      <c r="Z5609" s="174" t="s">
        <v>11996</v>
      </c>
      <c r="AA5609" s="174" t="s">
        <v>11997</v>
      </c>
      <c r="AB5609" s="174" t="s">
        <v>11998</v>
      </c>
      <c r="AC5609" s="174" t="s">
        <v>11999</v>
      </c>
      <c r="AD5609" s="174" t="s">
        <v>12000</v>
      </c>
      <c r="AE5609" s="174" t="s">
        <v>12001</v>
      </c>
      <c r="AF5609" s="174" t="s">
        <v>12002</v>
      </c>
    </row>
    <row r="5610" spans="1:32">
      <c r="A5610" t="s">
        <v>62053</v>
      </c>
      <c r="B5610" t="s">
        <v>19</v>
      </c>
      <c r="C5610" s="174" t="s">
        <v>12003</v>
      </c>
      <c r="D5610" s="174" t="s">
        <v>12004</v>
      </c>
      <c r="E5610" s="174" t="s">
        <v>12005</v>
      </c>
      <c r="F5610" s="174" t="s">
        <v>12006</v>
      </c>
      <c r="G5610" s="174" t="s">
        <v>12007</v>
      </c>
      <c r="H5610" s="174" t="s">
        <v>12008</v>
      </c>
      <c r="I5610" s="174" t="s">
        <v>12009</v>
      </c>
      <c r="J5610" s="174" t="s">
        <v>12010</v>
      </c>
      <c r="K5610" s="174" t="s">
        <v>12011</v>
      </c>
      <c r="L5610" s="174" t="s">
        <v>12012</v>
      </c>
      <c r="M5610" s="174" t="s">
        <v>12013</v>
      </c>
      <c r="N5610" s="174" t="s">
        <v>12014</v>
      </c>
      <c r="O5610" s="174" t="s">
        <v>12015</v>
      </c>
      <c r="P5610" s="174" t="s">
        <v>12016</v>
      </c>
      <c r="Q5610" s="174" t="s">
        <v>12017</v>
      </c>
      <c r="R5610" s="174" t="s">
        <v>12018</v>
      </c>
      <c r="S5610" s="174" t="s">
        <v>12019</v>
      </c>
      <c r="T5610" s="174" t="s">
        <v>12020</v>
      </c>
      <c r="U5610" s="174" t="s">
        <v>12021</v>
      </c>
      <c r="V5610" s="174" t="s">
        <v>12022</v>
      </c>
      <c r="W5610" s="174" t="s">
        <v>12023</v>
      </c>
      <c r="X5610" s="174" t="s">
        <v>12024</v>
      </c>
      <c r="Y5610" s="174" t="s">
        <v>12025</v>
      </c>
      <c r="Z5610" s="174" t="s">
        <v>12026</v>
      </c>
      <c r="AA5610" s="174" t="s">
        <v>12027</v>
      </c>
      <c r="AB5610" s="174" t="s">
        <v>12028</v>
      </c>
      <c r="AC5610" s="174" t="s">
        <v>12029</v>
      </c>
      <c r="AD5610" s="174" t="s">
        <v>12030</v>
      </c>
      <c r="AE5610" s="174" t="s">
        <v>12031</v>
      </c>
      <c r="AF5610" s="174" t="s">
        <v>12032</v>
      </c>
    </row>
    <row r="5611" spans="1:32">
      <c r="A5611" t="s">
        <v>62054</v>
      </c>
      <c r="B5611" t="s">
        <v>19</v>
      </c>
      <c r="C5611" s="174" t="s">
        <v>12033</v>
      </c>
      <c r="D5611" s="174" t="s">
        <v>12034</v>
      </c>
      <c r="E5611" s="174" t="s">
        <v>12035</v>
      </c>
      <c r="F5611" s="174" t="s">
        <v>12036</v>
      </c>
      <c r="G5611" s="174" t="s">
        <v>12037</v>
      </c>
      <c r="H5611" s="174" t="s">
        <v>12038</v>
      </c>
      <c r="I5611" s="174" t="s">
        <v>12039</v>
      </c>
      <c r="J5611" s="174" t="s">
        <v>12040</v>
      </c>
      <c r="K5611" s="174" t="s">
        <v>12041</v>
      </c>
      <c r="L5611" s="174" t="s">
        <v>12042</v>
      </c>
      <c r="M5611" s="174" t="s">
        <v>12043</v>
      </c>
      <c r="N5611" s="174" t="s">
        <v>12044</v>
      </c>
      <c r="O5611" s="174" t="s">
        <v>12045</v>
      </c>
      <c r="P5611" s="174" t="s">
        <v>12046</v>
      </c>
      <c r="Q5611" s="174" t="s">
        <v>12047</v>
      </c>
      <c r="R5611" s="174" t="s">
        <v>12048</v>
      </c>
      <c r="S5611" s="174" t="s">
        <v>12049</v>
      </c>
      <c r="T5611" s="174" t="s">
        <v>12050</v>
      </c>
      <c r="U5611" s="174" t="s">
        <v>12051</v>
      </c>
      <c r="V5611" s="174" t="s">
        <v>12052</v>
      </c>
      <c r="W5611" s="174" t="s">
        <v>12053</v>
      </c>
      <c r="X5611" s="174" t="s">
        <v>12054</v>
      </c>
      <c r="Y5611" s="174" t="s">
        <v>12055</v>
      </c>
      <c r="Z5611" s="174" t="s">
        <v>12056</v>
      </c>
      <c r="AA5611" s="174" t="s">
        <v>12057</v>
      </c>
      <c r="AB5611" s="174" t="s">
        <v>12058</v>
      </c>
      <c r="AC5611" s="174" t="s">
        <v>12059</v>
      </c>
      <c r="AD5611" s="174" t="s">
        <v>12060</v>
      </c>
      <c r="AE5611" s="174" t="s">
        <v>12061</v>
      </c>
      <c r="AF5611" s="174" t="s">
        <v>12062</v>
      </c>
    </row>
    <row r="5612" spans="1:32">
      <c r="A5612" t="s">
        <v>62055</v>
      </c>
      <c r="B5612" t="s">
        <v>19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</row>
    <row r="5613" spans="1:32">
      <c r="A5613" t="s">
        <v>62056</v>
      </c>
      <c r="B5613" t="s">
        <v>19</v>
      </c>
      <c r="C5613" s="174" t="s">
        <v>12063</v>
      </c>
      <c r="D5613" s="174" t="s">
        <v>12064</v>
      </c>
      <c r="E5613" s="174" t="s">
        <v>12065</v>
      </c>
      <c r="F5613" s="174" t="s">
        <v>12066</v>
      </c>
      <c r="G5613" s="174" t="s">
        <v>12067</v>
      </c>
      <c r="H5613" s="174" t="s">
        <v>12068</v>
      </c>
      <c r="I5613" s="174" t="s">
        <v>12069</v>
      </c>
      <c r="J5613" s="174" t="s">
        <v>12070</v>
      </c>
      <c r="K5613" s="174" t="s">
        <v>12071</v>
      </c>
      <c r="L5613" s="174" t="s">
        <v>12072</v>
      </c>
      <c r="M5613" s="174" t="s">
        <v>12073</v>
      </c>
      <c r="N5613" s="174" t="s">
        <v>12074</v>
      </c>
      <c r="O5613" s="174" t="s">
        <v>12075</v>
      </c>
      <c r="P5613" s="174" t="s">
        <v>12076</v>
      </c>
      <c r="Q5613" s="174" t="s">
        <v>12077</v>
      </c>
      <c r="R5613" s="174" t="s">
        <v>12078</v>
      </c>
      <c r="S5613" s="174" t="s">
        <v>12079</v>
      </c>
      <c r="T5613" s="174" t="s">
        <v>12080</v>
      </c>
      <c r="U5613" s="174" t="s">
        <v>12081</v>
      </c>
      <c r="V5613" s="174" t="s">
        <v>12082</v>
      </c>
      <c r="W5613" s="174" t="s">
        <v>12083</v>
      </c>
      <c r="X5613" s="174" t="s">
        <v>12084</v>
      </c>
      <c r="Y5613" s="174" t="s">
        <v>12085</v>
      </c>
      <c r="Z5613" s="174" t="s">
        <v>12086</v>
      </c>
      <c r="AA5613" s="174" t="s">
        <v>12087</v>
      </c>
      <c r="AB5613" s="174" t="s">
        <v>12088</v>
      </c>
      <c r="AC5613" s="174" t="s">
        <v>12089</v>
      </c>
      <c r="AD5613" s="174" t="s">
        <v>12090</v>
      </c>
      <c r="AE5613" s="174" t="s">
        <v>12091</v>
      </c>
      <c r="AF5613" s="174" t="s">
        <v>12092</v>
      </c>
    </row>
    <row r="5614" spans="1:32">
      <c r="A5614" t="s">
        <v>62057</v>
      </c>
      <c r="B5614" t="s">
        <v>19</v>
      </c>
      <c r="C5614" s="174" t="s">
        <v>12093</v>
      </c>
      <c r="D5614" s="174" t="s">
        <v>12094</v>
      </c>
      <c r="E5614" s="174" t="s">
        <v>12095</v>
      </c>
      <c r="F5614" s="174" t="s">
        <v>12096</v>
      </c>
      <c r="G5614" s="174" t="s">
        <v>12097</v>
      </c>
      <c r="H5614" s="174" t="s">
        <v>12098</v>
      </c>
      <c r="I5614" s="174" t="s">
        <v>12099</v>
      </c>
      <c r="J5614" s="174" t="s">
        <v>12100</v>
      </c>
      <c r="K5614" s="174" t="s">
        <v>12101</v>
      </c>
      <c r="L5614" s="174" t="s">
        <v>12102</v>
      </c>
      <c r="M5614" s="174" t="s">
        <v>12103</v>
      </c>
      <c r="N5614" s="174" t="s">
        <v>12104</v>
      </c>
      <c r="O5614" s="174" t="s">
        <v>12105</v>
      </c>
      <c r="P5614" s="174" t="s">
        <v>12106</v>
      </c>
      <c r="Q5614" s="174" t="s">
        <v>12107</v>
      </c>
      <c r="R5614" s="174" t="s">
        <v>12108</v>
      </c>
      <c r="S5614" s="174" t="s">
        <v>12109</v>
      </c>
      <c r="T5614" s="174" t="s">
        <v>12110</v>
      </c>
      <c r="U5614" s="174" t="s">
        <v>12111</v>
      </c>
      <c r="V5614" s="174" t="s">
        <v>12112</v>
      </c>
      <c r="W5614" s="174" t="s">
        <v>12113</v>
      </c>
      <c r="X5614" s="174" t="s">
        <v>12114</v>
      </c>
      <c r="Y5614" s="174" t="s">
        <v>12115</v>
      </c>
      <c r="Z5614" s="174" t="s">
        <v>12116</v>
      </c>
      <c r="AA5614" s="174" t="s">
        <v>12117</v>
      </c>
      <c r="AB5614" s="174" t="s">
        <v>12118</v>
      </c>
      <c r="AC5614" s="174" t="s">
        <v>12119</v>
      </c>
      <c r="AD5614" s="174" t="s">
        <v>12120</v>
      </c>
      <c r="AE5614" s="174" t="s">
        <v>12121</v>
      </c>
      <c r="AF5614" s="174" t="s">
        <v>12122</v>
      </c>
    </row>
    <row r="5615" spans="1:32">
      <c r="A5615" t="s">
        <v>62058</v>
      </c>
      <c r="B5615" t="s">
        <v>19</v>
      </c>
      <c r="C5615" s="174" t="s">
        <v>12123</v>
      </c>
      <c r="D5615" s="174" t="s">
        <v>12124</v>
      </c>
      <c r="E5615" s="174" t="s">
        <v>12125</v>
      </c>
      <c r="F5615" s="174" t="s">
        <v>12126</v>
      </c>
      <c r="G5615" s="174" t="s">
        <v>12127</v>
      </c>
      <c r="H5615" s="174" t="s">
        <v>12128</v>
      </c>
      <c r="I5615" s="174" t="s">
        <v>12129</v>
      </c>
      <c r="J5615" s="174" t="s">
        <v>12130</v>
      </c>
      <c r="K5615" s="174" t="s">
        <v>12131</v>
      </c>
      <c r="L5615" s="174" t="s">
        <v>12132</v>
      </c>
      <c r="M5615" s="174" t="s">
        <v>12133</v>
      </c>
      <c r="N5615" s="174" t="s">
        <v>12134</v>
      </c>
      <c r="O5615" s="174" t="s">
        <v>12135</v>
      </c>
      <c r="P5615" s="174" t="s">
        <v>12136</v>
      </c>
      <c r="Q5615" s="174" t="s">
        <v>12137</v>
      </c>
      <c r="R5615" s="174" t="s">
        <v>12138</v>
      </c>
      <c r="S5615" s="174" t="s">
        <v>12139</v>
      </c>
      <c r="T5615" s="174" t="s">
        <v>12140</v>
      </c>
      <c r="U5615" s="174" t="s">
        <v>12141</v>
      </c>
      <c r="V5615" s="174" t="s">
        <v>12142</v>
      </c>
      <c r="W5615" s="174" t="s">
        <v>12143</v>
      </c>
      <c r="X5615" s="174" t="s">
        <v>12144</v>
      </c>
      <c r="Y5615" s="174" t="s">
        <v>12145</v>
      </c>
      <c r="Z5615" s="174" t="s">
        <v>12146</v>
      </c>
      <c r="AA5615" s="174" t="s">
        <v>12147</v>
      </c>
      <c r="AB5615" s="174" t="s">
        <v>12148</v>
      </c>
      <c r="AC5615" s="174" t="s">
        <v>12149</v>
      </c>
      <c r="AD5615" s="174" t="s">
        <v>12150</v>
      </c>
      <c r="AE5615" s="174" t="s">
        <v>12151</v>
      </c>
      <c r="AF5615" s="174" t="s">
        <v>12152</v>
      </c>
    </row>
    <row r="5616" spans="1:32">
      <c r="A5616" t="s">
        <v>62059</v>
      </c>
      <c r="B5616" t="s">
        <v>19</v>
      </c>
      <c r="C5616" s="174" t="s">
        <v>12153</v>
      </c>
      <c r="D5616" s="174" t="s">
        <v>12154</v>
      </c>
      <c r="E5616" s="174" t="s">
        <v>12155</v>
      </c>
      <c r="F5616" s="174" t="s">
        <v>12156</v>
      </c>
      <c r="G5616" s="174" t="s">
        <v>12157</v>
      </c>
      <c r="H5616" s="174" t="s">
        <v>12158</v>
      </c>
      <c r="I5616" s="174" t="s">
        <v>12159</v>
      </c>
      <c r="J5616" s="174" t="s">
        <v>12160</v>
      </c>
      <c r="K5616" s="174" t="s">
        <v>12161</v>
      </c>
      <c r="L5616" s="174" t="s">
        <v>12162</v>
      </c>
      <c r="M5616" s="174" t="s">
        <v>12163</v>
      </c>
      <c r="N5616" s="174" t="s">
        <v>12164</v>
      </c>
      <c r="O5616" s="174" t="s">
        <v>12165</v>
      </c>
      <c r="P5616" s="174" t="s">
        <v>12166</v>
      </c>
      <c r="Q5616" s="174" t="s">
        <v>12167</v>
      </c>
      <c r="R5616" s="174" t="s">
        <v>12168</v>
      </c>
      <c r="S5616" s="174" t="s">
        <v>12169</v>
      </c>
      <c r="T5616" s="174" t="s">
        <v>12170</v>
      </c>
      <c r="U5616" s="174" t="s">
        <v>12171</v>
      </c>
      <c r="V5616" s="174" t="s">
        <v>12172</v>
      </c>
      <c r="W5616" s="174" t="s">
        <v>12173</v>
      </c>
      <c r="X5616" s="174" t="s">
        <v>12174</v>
      </c>
      <c r="Y5616" s="174" t="s">
        <v>12175</v>
      </c>
      <c r="Z5616" s="174" t="s">
        <v>12176</v>
      </c>
      <c r="AA5616" s="174" t="s">
        <v>12177</v>
      </c>
      <c r="AB5616" s="174" t="s">
        <v>12178</v>
      </c>
      <c r="AC5616" s="174" t="s">
        <v>12179</v>
      </c>
      <c r="AD5616" s="174" t="s">
        <v>12180</v>
      </c>
      <c r="AE5616" s="174" t="s">
        <v>12181</v>
      </c>
      <c r="AF5616" s="174" t="s">
        <v>12182</v>
      </c>
    </row>
    <row r="5617" spans="1:32">
      <c r="A5617" t="s">
        <v>62060</v>
      </c>
      <c r="B5617" t="s">
        <v>19</v>
      </c>
      <c r="C5617" s="174" t="s">
        <v>12183</v>
      </c>
      <c r="D5617" s="174" t="s">
        <v>12184</v>
      </c>
      <c r="E5617" s="174" t="s">
        <v>12185</v>
      </c>
      <c r="F5617" s="174" t="s">
        <v>12186</v>
      </c>
      <c r="G5617" s="174" t="s">
        <v>12187</v>
      </c>
      <c r="H5617" s="174" t="s">
        <v>12188</v>
      </c>
      <c r="I5617" s="174" t="s">
        <v>12189</v>
      </c>
      <c r="J5617" s="174" t="s">
        <v>12190</v>
      </c>
      <c r="K5617" s="174" t="s">
        <v>12191</v>
      </c>
      <c r="L5617" s="174" t="s">
        <v>12192</v>
      </c>
      <c r="M5617" s="174" t="s">
        <v>12193</v>
      </c>
      <c r="N5617" s="174" t="s">
        <v>12194</v>
      </c>
      <c r="O5617" s="174" t="s">
        <v>12195</v>
      </c>
      <c r="P5617" s="174" t="s">
        <v>12196</v>
      </c>
      <c r="Q5617" s="174" t="s">
        <v>12197</v>
      </c>
      <c r="R5617" s="174" t="s">
        <v>12198</v>
      </c>
      <c r="S5617" s="174" t="s">
        <v>12199</v>
      </c>
      <c r="T5617" s="174" t="s">
        <v>12200</v>
      </c>
      <c r="U5617" s="174" t="s">
        <v>12201</v>
      </c>
      <c r="V5617" s="174" t="s">
        <v>12202</v>
      </c>
      <c r="W5617" s="174" t="s">
        <v>12203</v>
      </c>
      <c r="X5617" s="174" t="s">
        <v>12204</v>
      </c>
      <c r="Y5617" s="174" t="s">
        <v>12205</v>
      </c>
      <c r="Z5617" s="174" t="s">
        <v>12206</v>
      </c>
      <c r="AA5617" s="174" t="s">
        <v>12207</v>
      </c>
      <c r="AB5617" s="174" t="s">
        <v>12208</v>
      </c>
      <c r="AC5617" s="174" t="s">
        <v>12209</v>
      </c>
      <c r="AD5617" s="174" t="s">
        <v>12210</v>
      </c>
      <c r="AE5617" s="174" t="s">
        <v>12211</v>
      </c>
      <c r="AF5617" s="174" t="s">
        <v>12212</v>
      </c>
    </row>
    <row r="5618" spans="1:32">
      <c r="A5618" t="s">
        <v>62061</v>
      </c>
      <c r="B5618" t="s">
        <v>19</v>
      </c>
      <c r="C5618" s="174" t="s">
        <v>12213</v>
      </c>
      <c r="D5618" s="174" t="s">
        <v>12214</v>
      </c>
      <c r="E5618" s="174" t="s">
        <v>12215</v>
      </c>
      <c r="F5618" s="174" t="s">
        <v>9279</v>
      </c>
      <c r="G5618" s="174" t="s">
        <v>12216</v>
      </c>
      <c r="H5618" s="174" t="s">
        <v>12217</v>
      </c>
      <c r="I5618" s="174" t="s">
        <v>12218</v>
      </c>
      <c r="J5618" s="174" t="s">
        <v>12219</v>
      </c>
      <c r="K5618" s="174" t="s">
        <v>12220</v>
      </c>
      <c r="L5618" s="174" t="s">
        <v>12221</v>
      </c>
      <c r="M5618" s="174" t="s">
        <v>12222</v>
      </c>
      <c r="N5618" s="174" t="s">
        <v>12223</v>
      </c>
      <c r="O5618" s="174" t="s">
        <v>12224</v>
      </c>
      <c r="P5618" s="174" t="s">
        <v>12225</v>
      </c>
      <c r="Q5618" s="174" t="s">
        <v>12226</v>
      </c>
      <c r="R5618" s="174" t="s">
        <v>12227</v>
      </c>
      <c r="S5618" s="174" t="s">
        <v>12228</v>
      </c>
      <c r="T5618" s="174" t="s">
        <v>12229</v>
      </c>
      <c r="U5618" s="174" t="s">
        <v>12230</v>
      </c>
      <c r="V5618" s="174" t="s">
        <v>12231</v>
      </c>
      <c r="W5618" s="174" t="s">
        <v>12232</v>
      </c>
      <c r="X5618" s="174" t="s">
        <v>12233</v>
      </c>
      <c r="Y5618" s="174" t="s">
        <v>12234</v>
      </c>
      <c r="Z5618" s="174" t="s">
        <v>12235</v>
      </c>
      <c r="AA5618" s="174" t="s">
        <v>12236</v>
      </c>
      <c r="AB5618" s="174" t="s">
        <v>12237</v>
      </c>
      <c r="AC5618" s="174" t="s">
        <v>12238</v>
      </c>
      <c r="AD5618" s="174" t="s">
        <v>12239</v>
      </c>
      <c r="AE5618" s="174" t="s">
        <v>12240</v>
      </c>
      <c r="AF5618" s="174" t="s">
        <v>12241</v>
      </c>
    </row>
    <row r="5619" spans="1:32">
      <c r="A5619" t="s">
        <v>62062</v>
      </c>
      <c r="B5619" t="s">
        <v>19</v>
      </c>
      <c r="C5619" s="174" t="s">
        <v>12242</v>
      </c>
      <c r="D5619" s="174" t="s">
        <v>12243</v>
      </c>
      <c r="E5619" s="174" t="s">
        <v>12244</v>
      </c>
      <c r="F5619" s="174" t="s">
        <v>12245</v>
      </c>
      <c r="G5619" s="174" t="s">
        <v>12246</v>
      </c>
      <c r="H5619" s="174" t="s">
        <v>12247</v>
      </c>
      <c r="I5619" s="174" t="s">
        <v>12248</v>
      </c>
      <c r="J5619" s="174" t="s">
        <v>12249</v>
      </c>
      <c r="K5619" s="174" t="s">
        <v>12250</v>
      </c>
      <c r="L5619" s="174" t="s">
        <v>12251</v>
      </c>
      <c r="M5619" s="174" t="s">
        <v>12252</v>
      </c>
      <c r="N5619" s="174" t="s">
        <v>12253</v>
      </c>
      <c r="O5619" s="174" t="s">
        <v>12254</v>
      </c>
      <c r="P5619" s="174" t="s">
        <v>12255</v>
      </c>
      <c r="Q5619" s="174" t="s">
        <v>12256</v>
      </c>
      <c r="R5619" s="174" t="s">
        <v>12257</v>
      </c>
      <c r="S5619" s="174" t="s">
        <v>12258</v>
      </c>
      <c r="T5619" s="174" t="s">
        <v>12259</v>
      </c>
      <c r="U5619" s="174" t="s">
        <v>12260</v>
      </c>
      <c r="V5619" s="174" t="s">
        <v>12261</v>
      </c>
      <c r="W5619" s="174" t="s">
        <v>12262</v>
      </c>
      <c r="X5619" s="174" t="s">
        <v>12263</v>
      </c>
      <c r="Y5619" s="174" t="s">
        <v>12264</v>
      </c>
      <c r="Z5619" s="174" t="s">
        <v>12265</v>
      </c>
      <c r="AA5619" s="174" t="s">
        <v>12266</v>
      </c>
      <c r="AB5619" s="174" t="s">
        <v>12267</v>
      </c>
      <c r="AC5619" s="174" t="s">
        <v>12268</v>
      </c>
      <c r="AD5619" s="174" t="s">
        <v>12269</v>
      </c>
      <c r="AE5619" s="174" t="s">
        <v>12270</v>
      </c>
      <c r="AF5619" s="174" t="s">
        <v>12271</v>
      </c>
    </row>
    <row r="5620" spans="1:32">
      <c r="A5620" t="s">
        <v>62063</v>
      </c>
      <c r="B5620" t="s">
        <v>19</v>
      </c>
      <c r="C5620" s="174" t="s">
        <v>12272</v>
      </c>
      <c r="D5620" s="174" t="s">
        <v>12273</v>
      </c>
      <c r="E5620" s="174" t="s">
        <v>12274</v>
      </c>
      <c r="F5620" s="174" t="s">
        <v>12275</v>
      </c>
      <c r="G5620" s="174" t="s">
        <v>12276</v>
      </c>
      <c r="H5620" s="174" t="s">
        <v>12277</v>
      </c>
      <c r="I5620" s="174" t="s">
        <v>12278</v>
      </c>
      <c r="J5620" s="174" t="s">
        <v>12279</v>
      </c>
      <c r="K5620" s="174" t="s">
        <v>12280</v>
      </c>
      <c r="L5620" s="174" t="s">
        <v>12281</v>
      </c>
      <c r="M5620" s="174" t="s">
        <v>12282</v>
      </c>
      <c r="N5620" s="174" t="s">
        <v>12283</v>
      </c>
      <c r="O5620" s="174" t="s">
        <v>12284</v>
      </c>
      <c r="P5620" s="174" t="s">
        <v>12285</v>
      </c>
      <c r="Q5620" s="174" t="s">
        <v>12286</v>
      </c>
      <c r="R5620" s="174" t="s">
        <v>12287</v>
      </c>
      <c r="S5620" s="174" t="s">
        <v>12288</v>
      </c>
      <c r="T5620" s="174" t="s">
        <v>12289</v>
      </c>
      <c r="U5620" s="174" t="s">
        <v>12290</v>
      </c>
      <c r="V5620" s="174" t="s">
        <v>12291</v>
      </c>
      <c r="W5620" s="174" t="s">
        <v>12292</v>
      </c>
      <c r="X5620" s="174" t="s">
        <v>12293</v>
      </c>
      <c r="Y5620" s="174" t="s">
        <v>12294</v>
      </c>
      <c r="Z5620" s="174" t="s">
        <v>12295</v>
      </c>
      <c r="AA5620" s="174" t="s">
        <v>12296</v>
      </c>
      <c r="AB5620" s="174" t="s">
        <v>12297</v>
      </c>
      <c r="AC5620" s="174" t="s">
        <v>12298</v>
      </c>
      <c r="AD5620" s="174" t="s">
        <v>12299</v>
      </c>
      <c r="AE5620" s="174" t="s">
        <v>12300</v>
      </c>
      <c r="AF5620" s="174" t="s">
        <v>12301</v>
      </c>
    </row>
    <row r="5621" spans="1:32">
      <c r="A5621" t="s">
        <v>62064</v>
      </c>
      <c r="B5621" t="s">
        <v>19</v>
      </c>
      <c r="C5621" s="174" t="s">
        <v>12302</v>
      </c>
      <c r="D5621" s="174" t="s">
        <v>12303</v>
      </c>
      <c r="E5621" s="174" t="s">
        <v>12304</v>
      </c>
      <c r="F5621" s="174" t="s">
        <v>12305</v>
      </c>
      <c r="G5621" s="174" t="s">
        <v>12306</v>
      </c>
      <c r="H5621" s="174" t="s">
        <v>12307</v>
      </c>
      <c r="I5621" s="174" t="s">
        <v>12308</v>
      </c>
      <c r="J5621" s="174" t="s">
        <v>12309</v>
      </c>
      <c r="K5621" s="174" t="s">
        <v>12310</v>
      </c>
      <c r="L5621" s="174" t="s">
        <v>12311</v>
      </c>
      <c r="M5621" s="174" t="s">
        <v>12312</v>
      </c>
      <c r="N5621" s="174" t="s">
        <v>12313</v>
      </c>
      <c r="O5621" s="174" t="s">
        <v>12314</v>
      </c>
      <c r="P5621" s="174" t="s">
        <v>12315</v>
      </c>
      <c r="Q5621" s="174" t="s">
        <v>12316</v>
      </c>
      <c r="R5621" s="174" t="s">
        <v>12317</v>
      </c>
      <c r="S5621" s="174" t="s">
        <v>12318</v>
      </c>
      <c r="T5621" s="174" t="s">
        <v>12319</v>
      </c>
      <c r="U5621" s="174" t="s">
        <v>12320</v>
      </c>
      <c r="V5621" s="174" t="s">
        <v>12321</v>
      </c>
      <c r="W5621" s="174" t="s">
        <v>12322</v>
      </c>
      <c r="X5621" s="174" t="s">
        <v>12323</v>
      </c>
      <c r="Y5621" s="174" t="s">
        <v>12324</v>
      </c>
      <c r="Z5621" s="174" t="s">
        <v>12325</v>
      </c>
      <c r="AA5621" s="174" t="s">
        <v>12326</v>
      </c>
      <c r="AB5621" s="174" t="s">
        <v>12327</v>
      </c>
      <c r="AC5621" s="174" t="s">
        <v>12328</v>
      </c>
      <c r="AD5621" s="174" t="s">
        <v>12329</v>
      </c>
      <c r="AE5621" s="174" t="s">
        <v>12330</v>
      </c>
      <c r="AF5621" s="174" t="s">
        <v>12331</v>
      </c>
    </row>
    <row r="5622" spans="1:32">
      <c r="A5622" t="s">
        <v>62065</v>
      </c>
      <c r="B5622" t="s">
        <v>19</v>
      </c>
      <c r="C5622" s="174" t="s">
        <v>12332</v>
      </c>
      <c r="D5622" s="174" t="s">
        <v>12333</v>
      </c>
      <c r="E5622" s="174" t="s">
        <v>12334</v>
      </c>
      <c r="F5622" s="174" t="s">
        <v>12335</v>
      </c>
      <c r="G5622" s="174" t="s">
        <v>12336</v>
      </c>
      <c r="H5622" s="174" t="s">
        <v>12337</v>
      </c>
      <c r="I5622" s="174" t="s">
        <v>12338</v>
      </c>
      <c r="J5622" s="174" t="s">
        <v>12339</v>
      </c>
      <c r="K5622" s="174" t="s">
        <v>12340</v>
      </c>
      <c r="L5622" s="174" t="s">
        <v>12341</v>
      </c>
      <c r="M5622" s="174" t="s">
        <v>12342</v>
      </c>
      <c r="N5622" s="174" t="s">
        <v>12343</v>
      </c>
      <c r="O5622" s="174" t="s">
        <v>12344</v>
      </c>
      <c r="P5622" s="174" t="s">
        <v>12345</v>
      </c>
      <c r="Q5622" s="174" t="s">
        <v>12346</v>
      </c>
      <c r="R5622" s="174" t="s">
        <v>12347</v>
      </c>
      <c r="S5622" s="174" t="s">
        <v>12348</v>
      </c>
      <c r="T5622" s="174" t="s">
        <v>12349</v>
      </c>
      <c r="U5622" s="174" t="s">
        <v>12350</v>
      </c>
      <c r="V5622" s="174" t="s">
        <v>12351</v>
      </c>
      <c r="W5622" s="174" t="s">
        <v>12352</v>
      </c>
      <c r="X5622" s="174" t="s">
        <v>12353</v>
      </c>
      <c r="Y5622" s="174" t="s">
        <v>12354</v>
      </c>
      <c r="Z5622" s="174" t="s">
        <v>12355</v>
      </c>
      <c r="AA5622" s="174" t="s">
        <v>12356</v>
      </c>
      <c r="AB5622" s="174" t="s">
        <v>12357</v>
      </c>
      <c r="AC5622" s="174" t="s">
        <v>12358</v>
      </c>
      <c r="AD5622" s="174" t="s">
        <v>12359</v>
      </c>
      <c r="AE5622" s="174" t="s">
        <v>12360</v>
      </c>
      <c r="AF5622" s="174" t="s">
        <v>7501</v>
      </c>
    </row>
    <row r="5623" spans="1:32">
      <c r="A5623" t="s">
        <v>62066</v>
      </c>
      <c r="B5623" t="s">
        <v>19</v>
      </c>
      <c r="C5623" s="174" t="s">
        <v>12361</v>
      </c>
      <c r="D5623" s="174" t="s">
        <v>9353</v>
      </c>
      <c r="E5623" s="174" t="s">
        <v>12362</v>
      </c>
      <c r="F5623" s="174" t="s">
        <v>12363</v>
      </c>
      <c r="G5623" s="174" t="s">
        <v>12364</v>
      </c>
      <c r="H5623" s="174" t="s">
        <v>12365</v>
      </c>
      <c r="I5623" s="174" t="s">
        <v>12366</v>
      </c>
      <c r="J5623" s="174" t="s">
        <v>12367</v>
      </c>
      <c r="K5623" s="174" t="s">
        <v>12368</v>
      </c>
      <c r="L5623" s="174" t="s">
        <v>12369</v>
      </c>
      <c r="M5623" s="174" t="s">
        <v>12370</v>
      </c>
      <c r="N5623" s="174" t="s">
        <v>12371</v>
      </c>
      <c r="O5623" s="174" t="s">
        <v>12372</v>
      </c>
      <c r="P5623" s="174" t="s">
        <v>12373</v>
      </c>
      <c r="Q5623" s="174" t="s">
        <v>12374</v>
      </c>
      <c r="R5623" s="174" t="s">
        <v>12375</v>
      </c>
      <c r="S5623" s="174" t="s">
        <v>12376</v>
      </c>
      <c r="T5623" s="174" t="s">
        <v>12377</v>
      </c>
      <c r="U5623" s="174" t="s">
        <v>12378</v>
      </c>
      <c r="V5623" s="174" t="s">
        <v>12379</v>
      </c>
      <c r="W5623" s="174" t="s">
        <v>12380</v>
      </c>
      <c r="X5623" s="174" t="s">
        <v>12381</v>
      </c>
      <c r="Y5623" s="174" t="s">
        <v>12382</v>
      </c>
      <c r="Z5623" s="174" t="s">
        <v>12383</v>
      </c>
      <c r="AA5623" s="174" t="s">
        <v>12384</v>
      </c>
      <c r="AB5623" s="174" t="s">
        <v>12385</v>
      </c>
      <c r="AC5623" s="174" t="s">
        <v>12386</v>
      </c>
      <c r="AD5623" s="174" t="s">
        <v>12387</v>
      </c>
      <c r="AE5623" s="174" t="s">
        <v>12388</v>
      </c>
      <c r="AF5623" s="174" t="s">
        <v>12389</v>
      </c>
    </row>
    <row r="5624" spans="1:32">
      <c r="A5624" t="s">
        <v>62067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62068</v>
      </c>
      <c r="B5625" t="s">
        <v>19</v>
      </c>
      <c r="C5625" s="174" t="s">
        <v>12390</v>
      </c>
      <c r="D5625" s="174" t="s">
        <v>12391</v>
      </c>
      <c r="E5625" s="174" t="s">
        <v>12392</v>
      </c>
      <c r="F5625" s="174" t="s">
        <v>12393</v>
      </c>
      <c r="G5625" s="174" t="s">
        <v>12394</v>
      </c>
      <c r="H5625" s="174" t="s">
        <v>12395</v>
      </c>
      <c r="I5625" s="174" t="s">
        <v>12396</v>
      </c>
      <c r="J5625" s="174" t="s">
        <v>12397</v>
      </c>
      <c r="K5625" s="174" t="s">
        <v>12398</v>
      </c>
      <c r="L5625" s="174" t="s">
        <v>12399</v>
      </c>
      <c r="M5625" s="174" t="s">
        <v>12400</v>
      </c>
      <c r="N5625" s="174" t="s">
        <v>12401</v>
      </c>
      <c r="O5625" s="174" t="s">
        <v>12402</v>
      </c>
      <c r="P5625" s="174" t="s">
        <v>12403</v>
      </c>
      <c r="Q5625" s="174" t="s">
        <v>12404</v>
      </c>
      <c r="R5625" s="174" t="s">
        <v>12405</v>
      </c>
      <c r="S5625" s="174" t="s">
        <v>12406</v>
      </c>
      <c r="T5625" s="174" t="s">
        <v>12407</v>
      </c>
      <c r="U5625" s="174" t="s">
        <v>12408</v>
      </c>
      <c r="V5625" s="174" t="s">
        <v>12409</v>
      </c>
      <c r="W5625" s="174" t="s">
        <v>12410</v>
      </c>
      <c r="X5625" s="174" t="s">
        <v>12411</v>
      </c>
      <c r="Y5625" s="174" t="s">
        <v>12412</v>
      </c>
      <c r="Z5625" s="174" t="s">
        <v>12413</v>
      </c>
      <c r="AA5625" s="174" t="s">
        <v>12414</v>
      </c>
      <c r="AB5625" s="174" t="s">
        <v>10585</v>
      </c>
      <c r="AC5625" s="174" t="s">
        <v>12415</v>
      </c>
      <c r="AD5625" s="174" t="s">
        <v>12416</v>
      </c>
      <c r="AE5625" s="174" t="s">
        <v>8834</v>
      </c>
      <c r="AF5625" s="174" t="s">
        <v>12417</v>
      </c>
    </row>
    <row r="5626" spans="1:32">
      <c r="A5626" t="s">
        <v>62069</v>
      </c>
      <c r="B5626" t="s">
        <v>19</v>
      </c>
      <c r="C5626" s="174" t="s">
        <v>12418</v>
      </c>
      <c r="D5626" s="174" t="s">
        <v>12419</v>
      </c>
      <c r="E5626" s="174" t="s">
        <v>12420</v>
      </c>
      <c r="F5626" s="174" t="s">
        <v>12421</v>
      </c>
      <c r="G5626" s="174" t="s">
        <v>12422</v>
      </c>
      <c r="H5626" s="174" t="s">
        <v>12423</v>
      </c>
      <c r="I5626" s="174" t="s">
        <v>12424</v>
      </c>
      <c r="J5626" s="174" t="s">
        <v>12425</v>
      </c>
      <c r="K5626" s="174" t="s">
        <v>12426</v>
      </c>
      <c r="L5626" s="174" t="s">
        <v>12427</v>
      </c>
      <c r="M5626" s="174" t="s">
        <v>12428</v>
      </c>
      <c r="N5626" s="174" t="s">
        <v>12429</v>
      </c>
      <c r="O5626" s="174" t="s">
        <v>12430</v>
      </c>
      <c r="P5626" s="174" t="s">
        <v>12431</v>
      </c>
      <c r="Q5626" s="174" t="s">
        <v>12432</v>
      </c>
      <c r="R5626" s="174" t="s">
        <v>12433</v>
      </c>
      <c r="S5626" s="174" t="s">
        <v>12434</v>
      </c>
      <c r="T5626" s="174" t="s">
        <v>12435</v>
      </c>
      <c r="U5626" s="174" t="s">
        <v>12436</v>
      </c>
      <c r="V5626" s="174" t="s">
        <v>12437</v>
      </c>
      <c r="W5626" s="174" t="s">
        <v>12438</v>
      </c>
      <c r="X5626" s="174" t="s">
        <v>12439</v>
      </c>
      <c r="Y5626" s="174" t="s">
        <v>12440</v>
      </c>
      <c r="Z5626" s="174" t="s">
        <v>12441</v>
      </c>
      <c r="AA5626" s="174" t="s">
        <v>12442</v>
      </c>
      <c r="AB5626" s="174" t="s">
        <v>10615</v>
      </c>
      <c r="AC5626" s="174" t="s">
        <v>12443</v>
      </c>
      <c r="AD5626" s="174" t="s">
        <v>12444</v>
      </c>
      <c r="AE5626" s="174" t="s">
        <v>12445</v>
      </c>
      <c r="AF5626" s="174" t="s">
        <v>12446</v>
      </c>
    </row>
    <row r="5627" spans="1:32">
      <c r="A5627" t="s">
        <v>62070</v>
      </c>
      <c r="B5627" t="s">
        <v>19</v>
      </c>
      <c r="C5627" s="174" t="s">
        <v>12447</v>
      </c>
      <c r="D5627" s="174" t="s">
        <v>12448</v>
      </c>
      <c r="E5627" s="174" t="s">
        <v>12449</v>
      </c>
      <c r="F5627" s="174" t="s">
        <v>12450</v>
      </c>
      <c r="G5627" s="174" t="s">
        <v>12451</v>
      </c>
      <c r="H5627" s="174" t="s">
        <v>12452</v>
      </c>
      <c r="I5627" s="174" t="s">
        <v>12453</v>
      </c>
      <c r="J5627" s="174" t="s">
        <v>12454</v>
      </c>
      <c r="K5627" s="174" t="s">
        <v>12455</v>
      </c>
      <c r="L5627" s="174" t="s">
        <v>12456</v>
      </c>
      <c r="M5627" s="174" t="s">
        <v>12457</v>
      </c>
      <c r="N5627" s="174" t="s">
        <v>12458</v>
      </c>
      <c r="O5627" s="174" t="s">
        <v>12459</v>
      </c>
      <c r="P5627" s="174" t="s">
        <v>12460</v>
      </c>
      <c r="Q5627" s="174" t="s">
        <v>12461</v>
      </c>
      <c r="R5627" s="174" t="s">
        <v>12462</v>
      </c>
      <c r="S5627" s="174" t="s">
        <v>12463</v>
      </c>
      <c r="T5627" s="174" t="s">
        <v>12464</v>
      </c>
      <c r="U5627" s="174" t="s">
        <v>12465</v>
      </c>
      <c r="V5627" s="174" t="s">
        <v>12466</v>
      </c>
      <c r="W5627" s="174" t="s">
        <v>12467</v>
      </c>
      <c r="X5627" s="174" t="s">
        <v>12468</v>
      </c>
      <c r="Y5627" s="174" t="s">
        <v>12469</v>
      </c>
      <c r="Z5627" s="174" t="s">
        <v>12470</v>
      </c>
      <c r="AA5627" s="174" t="s">
        <v>12471</v>
      </c>
      <c r="AB5627" s="174" t="s">
        <v>10645</v>
      </c>
      <c r="AC5627" s="174" t="s">
        <v>12472</v>
      </c>
      <c r="AD5627" s="174" t="s">
        <v>12473</v>
      </c>
      <c r="AE5627" s="174" t="s">
        <v>12474</v>
      </c>
      <c r="AF5627" s="174" t="s">
        <v>12475</v>
      </c>
    </row>
    <row r="5628" spans="1:32">
      <c r="A5628" t="s">
        <v>62071</v>
      </c>
      <c r="B5628" t="s">
        <v>19</v>
      </c>
      <c r="C5628" s="174" t="s">
        <v>12476</v>
      </c>
      <c r="D5628" s="174" t="s">
        <v>12477</v>
      </c>
      <c r="E5628" s="174" t="s">
        <v>12478</v>
      </c>
      <c r="F5628" s="174" t="s">
        <v>12479</v>
      </c>
      <c r="G5628" s="174" t="s">
        <v>12480</v>
      </c>
      <c r="H5628" s="174" t="s">
        <v>12481</v>
      </c>
      <c r="I5628" s="174" t="s">
        <v>12482</v>
      </c>
      <c r="J5628" s="174" t="s">
        <v>12483</v>
      </c>
      <c r="K5628" s="174" t="s">
        <v>12484</v>
      </c>
      <c r="L5628" s="174" t="s">
        <v>12485</v>
      </c>
      <c r="M5628" s="174" t="s">
        <v>12486</v>
      </c>
      <c r="N5628" s="174" t="s">
        <v>12487</v>
      </c>
      <c r="O5628" s="174" t="s">
        <v>12488</v>
      </c>
      <c r="P5628" s="174" t="s">
        <v>12489</v>
      </c>
      <c r="Q5628" s="174" t="s">
        <v>12490</v>
      </c>
      <c r="R5628" s="174" t="s">
        <v>12491</v>
      </c>
      <c r="S5628" s="174" t="s">
        <v>12492</v>
      </c>
      <c r="T5628" s="174" t="s">
        <v>12493</v>
      </c>
      <c r="U5628" s="174" t="s">
        <v>12494</v>
      </c>
      <c r="V5628" s="174" t="s">
        <v>12495</v>
      </c>
      <c r="W5628" s="174" t="s">
        <v>12496</v>
      </c>
      <c r="X5628" s="174" t="s">
        <v>12497</v>
      </c>
      <c r="Y5628" s="174" t="s">
        <v>12498</v>
      </c>
      <c r="Z5628" s="174" t="s">
        <v>12499</v>
      </c>
      <c r="AA5628" s="174" t="s">
        <v>12500</v>
      </c>
      <c r="AB5628" s="174" t="s">
        <v>10675</v>
      </c>
      <c r="AC5628" s="174" t="s">
        <v>12501</v>
      </c>
      <c r="AD5628" s="174" t="s">
        <v>12502</v>
      </c>
      <c r="AE5628" s="174" t="s">
        <v>12503</v>
      </c>
      <c r="AF5628" s="174" t="s">
        <v>12504</v>
      </c>
    </row>
    <row r="5629" spans="1:32">
      <c r="A5629" t="s">
        <v>62072</v>
      </c>
      <c r="B5629" t="s">
        <v>19</v>
      </c>
      <c r="C5629" s="174" t="s">
        <v>12505</v>
      </c>
      <c r="D5629" s="174" t="s">
        <v>12506</v>
      </c>
      <c r="E5629" s="174" t="s">
        <v>12507</v>
      </c>
      <c r="F5629" s="174" t="s">
        <v>12508</v>
      </c>
      <c r="G5629" s="174" t="s">
        <v>12509</v>
      </c>
      <c r="H5629" s="174" t="s">
        <v>12510</v>
      </c>
      <c r="I5629" s="174" t="s">
        <v>12511</v>
      </c>
      <c r="J5629" s="174" t="s">
        <v>12512</v>
      </c>
      <c r="K5629" s="174" t="s">
        <v>12513</v>
      </c>
      <c r="L5629" s="174" t="s">
        <v>12514</v>
      </c>
      <c r="M5629" s="174" t="s">
        <v>12515</v>
      </c>
      <c r="N5629" s="174" t="s">
        <v>12516</v>
      </c>
      <c r="O5629" s="174" t="s">
        <v>12517</v>
      </c>
      <c r="P5629" s="174" t="s">
        <v>12518</v>
      </c>
      <c r="Q5629" s="174" t="s">
        <v>12519</v>
      </c>
      <c r="R5629" s="174" t="s">
        <v>12520</v>
      </c>
      <c r="S5629" s="174" t="s">
        <v>12521</v>
      </c>
      <c r="T5629" s="174" t="s">
        <v>12522</v>
      </c>
      <c r="U5629" s="174" t="s">
        <v>12523</v>
      </c>
      <c r="V5629" s="174" t="s">
        <v>12524</v>
      </c>
      <c r="W5629" s="174" t="s">
        <v>12525</v>
      </c>
      <c r="X5629" s="174" t="s">
        <v>12526</v>
      </c>
      <c r="Y5629" s="174" t="s">
        <v>12527</v>
      </c>
      <c r="Z5629" s="174" t="s">
        <v>12528</v>
      </c>
      <c r="AA5629" s="174" t="s">
        <v>12529</v>
      </c>
      <c r="AB5629" s="174" t="s">
        <v>10705</v>
      </c>
      <c r="AC5629" s="174" t="s">
        <v>12530</v>
      </c>
      <c r="AD5629" s="174" t="s">
        <v>12531</v>
      </c>
      <c r="AE5629" s="174" t="s">
        <v>12532</v>
      </c>
      <c r="AF5629" s="174" t="s">
        <v>12533</v>
      </c>
    </row>
    <row r="5630" spans="1:32">
      <c r="A5630" t="s">
        <v>62073</v>
      </c>
      <c r="B5630" t="s">
        <v>19</v>
      </c>
      <c r="C5630" s="174" t="s">
        <v>12534</v>
      </c>
      <c r="D5630" s="174" t="s">
        <v>12535</v>
      </c>
      <c r="E5630" s="174" t="s">
        <v>12536</v>
      </c>
      <c r="F5630" s="174" t="s">
        <v>12537</v>
      </c>
      <c r="G5630" s="174" t="s">
        <v>12538</v>
      </c>
      <c r="H5630" s="174" t="s">
        <v>12539</v>
      </c>
      <c r="I5630" s="174" t="s">
        <v>12540</v>
      </c>
      <c r="J5630" s="174" t="s">
        <v>12541</v>
      </c>
      <c r="K5630" s="174" t="s">
        <v>12542</v>
      </c>
      <c r="L5630" s="174" t="s">
        <v>12543</v>
      </c>
      <c r="M5630" s="174" t="s">
        <v>12544</v>
      </c>
      <c r="N5630" s="174" t="s">
        <v>12545</v>
      </c>
      <c r="O5630" s="174" t="s">
        <v>12546</v>
      </c>
      <c r="P5630" s="174" t="s">
        <v>12547</v>
      </c>
      <c r="Q5630" s="174" t="s">
        <v>12548</v>
      </c>
      <c r="R5630" s="174" t="s">
        <v>12549</v>
      </c>
      <c r="S5630" s="174" t="s">
        <v>12550</v>
      </c>
      <c r="T5630" s="174" t="s">
        <v>12551</v>
      </c>
      <c r="U5630" s="174" t="s">
        <v>12552</v>
      </c>
      <c r="V5630" s="174" t="s">
        <v>12553</v>
      </c>
      <c r="W5630" s="174" t="s">
        <v>12554</v>
      </c>
      <c r="X5630" s="174" t="s">
        <v>12555</v>
      </c>
      <c r="Y5630" s="174" t="s">
        <v>12556</v>
      </c>
      <c r="Z5630" s="174" t="s">
        <v>12557</v>
      </c>
      <c r="AA5630" s="174" t="s">
        <v>12558</v>
      </c>
      <c r="AB5630" s="174" t="s">
        <v>10735</v>
      </c>
      <c r="AC5630" s="174" t="s">
        <v>12559</v>
      </c>
      <c r="AD5630" s="174" t="s">
        <v>12560</v>
      </c>
      <c r="AE5630" s="174" t="s">
        <v>12561</v>
      </c>
      <c r="AF5630" s="174" t="s">
        <v>12562</v>
      </c>
    </row>
    <row r="5631" spans="1:32">
      <c r="A5631" t="s">
        <v>62074</v>
      </c>
      <c r="B5631" t="s">
        <v>19</v>
      </c>
      <c r="C5631" s="174" t="s">
        <v>12563</v>
      </c>
      <c r="D5631" s="174" t="s">
        <v>11585</v>
      </c>
      <c r="E5631" s="174" t="s">
        <v>12564</v>
      </c>
      <c r="F5631" s="174" t="s">
        <v>12565</v>
      </c>
      <c r="G5631" s="174" t="s">
        <v>12566</v>
      </c>
      <c r="H5631" s="174" t="s">
        <v>12567</v>
      </c>
      <c r="I5631" s="174" t="s">
        <v>12568</v>
      </c>
      <c r="J5631" s="174" t="s">
        <v>12569</v>
      </c>
      <c r="K5631" s="174" t="s">
        <v>12570</v>
      </c>
      <c r="L5631" s="174" t="s">
        <v>12571</v>
      </c>
      <c r="M5631" s="174" t="s">
        <v>12572</v>
      </c>
      <c r="N5631" s="174" t="s">
        <v>12573</v>
      </c>
      <c r="O5631" s="174" t="s">
        <v>12574</v>
      </c>
      <c r="P5631" s="174" t="s">
        <v>12575</v>
      </c>
      <c r="Q5631" s="174" t="s">
        <v>12576</v>
      </c>
      <c r="R5631" s="174" t="s">
        <v>12577</v>
      </c>
      <c r="S5631" s="174" t="s">
        <v>12578</v>
      </c>
      <c r="T5631" s="174" t="s">
        <v>12579</v>
      </c>
      <c r="U5631" s="174" t="s">
        <v>12580</v>
      </c>
      <c r="V5631" s="174" t="s">
        <v>12581</v>
      </c>
      <c r="W5631" s="174" t="s">
        <v>12582</v>
      </c>
      <c r="X5631" s="174" t="s">
        <v>12583</v>
      </c>
      <c r="Y5631" s="174" t="s">
        <v>12584</v>
      </c>
      <c r="Z5631" s="174" t="s">
        <v>12585</v>
      </c>
      <c r="AA5631" s="174" t="s">
        <v>12586</v>
      </c>
      <c r="AB5631" s="174" t="s">
        <v>10765</v>
      </c>
      <c r="AC5631" s="174" t="s">
        <v>12587</v>
      </c>
      <c r="AD5631" s="174" t="s">
        <v>12588</v>
      </c>
      <c r="AE5631" s="174" t="s">
        <v>12589</v>
      </c>
      <c r="AF5631" s="174" t="s">
        <v>8254</v>
      </c>
    </row>
    <row r="5632" spans="1:32">
      <c r="A5632" t="s">
        <v>62075</v>
      </c>
      <c r="B5632" t="s">
        <v>19</v>
      </c>
      <c r="C5632" s="174" t="s">
        <v>12590</v>
      </c>
      <c r="D5632" s="174" t="s">
        <v>12591</v>
      </c>
      <c r="E5632" s="174" t="s">
        <v>12592</v>
      </c>
      <c r="F5632" s="174" t="s">
        <v>12593</v>
      </c>
      <c r="G5632" s="174" t="s">
        <v>12594</v>
      </c>
      <c r="H5632" s="174" t="s">
        <v>12595</v>
      </c>
      <c r="I5632" s="174" t="s">
        <v>12596</v>
      </c>
      <c r="J5632" s="174" t="s">
        <v>12597</v>
      </c>
      <c r="K5632" s="174" t="s">
        <v>12598</v>
      </c>
      <c r="L5632" s="174" t="s">
        <v>12599</v>
      </c>
      <c r="M5632" s="174" t="s">
        <v>12600</v>
      </c>
      <c r="N5632" s="174" t="s">
        <v>12601</v>
      </c>
      <c r="O5632" s="174" t="s">
        <v>12602</v>
      </c>
      <c r="P5632" s="174" t="s">
        <v>12603</v>
      </c>
      <c r="Q5632" s="174" t="s">
        <v>12604</v>
      </c>
      <c r="R5632" s="174" t="s">
        <v>12605</v>
      </c>
      <c r="S5632" s="174" t="s">
        <v>12606</v>
      </c>
      <c r="T5632" s="174" t="s">
        <v>12607</v>
      </c>
      <c r="U5632" s="174" t="s">
        <v>12608</v>
      </c>
      <c r="V5632" s="174" t="s">
        <v>12609</v>
      </c>
      <c r="W5632" s="174" t="s">
        <v>12610</v>
      </c>
      <c r="X5632" s="174" t="s">
        <v>12611</v>
      </c>
      <c r="Y5632" s="174" t="s">
        <v>12612</v>
      </c>
      <c r="Z5632" s="174" t="s">
        <v>12613</v>
      </c>
      <c r="AA5632" s="174" t="s">
        <v>12614</v>
      </c>
      <c r="AB5632" s="174" t="s">
        <v>10795</v>
      </c>
      <c r="AC5632" s="174" t="s">
        <v>12615</v>
      </c>
      <c r="AD5632" s="174" t="s">
        <v>12616</v>
      </c>
      <c r="AE5632" s="174" t="s">
        <v>12617</v>
      </c>
      <c r="AF5632" s="174" t="s">
        <v>12618</v>
      </c>
    </row>
    <row r="5633" spans="1:32">
      <c r="A5633" t="s">
        <v>62076</v>
      </c>
      <c r="B5633" t="s">
        <v>19</v>
      </c>
      <c r="C5633" s="174" t="s">
        <v>12619</v>
      </c>
      <c r="D5633" s="174" t="s">
        <v>12620</v>
      </c>
      <c r="E5633" s="174" t="s">
        <v>12621</v>
      </c>
      <c r="F5633" s="174" t="s">
        <v>12622</v>
      </c>
      <c r="G5633" s="174" t="s">
        <v>12623</v>
      </c>
      <c r="H5633" s="174" t="s">
        <v>12624</v>
      </c>
      <c r="I5633" s="174" t="s">
        <v>12625</v>
      </c>
      <c r="J5633" s="174" t="s">
        <v>12626</v>
      </c>
      <c r="K5633" s="174" t="s">
        <v>12627</v>
      </c>
      <c r="L5633" s="174" t="s">
        <v>12628</v>
      </c>
      <c r="M5633" s="174" t="s">
        <v>12629</v>
      </c>
      <c r="N5633" s="174" t="s">
        <v>12630</v>
      </c>
      <c r="O5633" s="174" t="s">
        <v>12631</v>
      </c>
      <c r="P5633" s="174" t="s">
        <v>12632</v>
      </c>
      <c r="Q5633" s="174" t="s">
        <v>12633</v>
      </c>
      <c r="R5633" s="174" t="s">
        <v>12634</v>
      </c>
      <c r="S5633" s="174" t="s">
        <v>12635</v>
      </c>
      <c r="T5633" s="174" t="s">
        <v>12636</v>
      </c>
      <c r="U5633" s="174" t="s">
        <v>12637</v>
      </c>
      <c r="V5633" s="174" t="s">
        <v>12638</v>
      </c>
      <c r="W5633" s="174" t="s">
        <v>12639</v>
      </c>
      <c r="X5633" s="174" t="s">
        <v>12640</v>
      </c>
      <c r="Y5633" s="174" t="s">
        <v>12641</v>
      </c>
      <c r="Z5633" s="174" t="s">
        <v>12642</v>
      </c>
      <c r="AA5633" s="174" t="s">
        <v>12643</v>
      </c>
      <c r="AB5633" s="174" t="s">
        <v>10825</v>
      </c>
      <c r="AC5633" s="174" t="s">
        <v>12644</v>
      </c>
      <c r="AD5633" s="174" t="s">
        <v>12645</v>
      </c>
      <c r="AE5633" s="174" t="s">
        <v>12646</v>
      </c>
      <c r="AF5633" s="174" t="s">
        <v>12647</v>
      </c>
    </row>
    <row r="5634" spans="1:32">
      <c r="A5634" t="s">
        <v>62077</v>
      </c>
      <c r="B5634" t="s">
        <v>19</v>
      </c>
      <c r="C5634" s="174" t="s">
        <v>12648</v>
      </c>
      <c r="D5634" s="174" t="s">
        <v>12649</v>
      </c>
      <c r="E5634" s="174" t="s">
        <v>12650</v>
      </c>
      <c r="F5634" s="174" t="s">
        <v>12651</v>
      </c>
      <c r="G5634" s="174" t="s">
        <v>12652</v>
      </c>
      <c r="H5634" s="174" t="s">
        <v>12653</v>
      </c>
      <c r="I5634" s="174" t="s">
        <v>12654</v>
      </c>
      <c r="J5634" s="174" t="s">
        <v>12655</v>
      </c>
      <c r="K5634" s="174" t="s">
        <v>12656</v>
      </c>
      <c r="L5634" s="174" t="s">
        <v>12657</v>
      </c>
      <c r="M5634" s="174" t="s">
        <v>12658</v>
      </c>
      <c r="N5634" s="174" t="s">
        <v>12659</v>
      </c>
      <c r="O5634" s="174" t="s">
        <v>12660</v>
      </c>
      <c r="P5634" s="174" t="s">
        <v>12661</v>
      </c>
      <c r="Q5634" s="174" t="s">
        <v>12662</v>
      </c>
      <c r="R5634" s="174" t="s">
        <v>12663</v>
      </c>
      <c r="S5634" s="174" t="s">
        <v>12664</v>
      </c>
      <c r="T5634" s="174" t="s">
        <v>12665</v>
      </c>
      <c r="U5634" s="174" t="s">
        <v>12666</v>
      </c>
      <c r="V5634" s="174" t="s">
        <v>12667</v>
      </c>
      <c r="W5634" s="174" t="s">
        <v>12668</v>
      </c>
      <c r="X5634" s="174" t="s">
        <v>12669</v>
      </c>
      <c r="Y5634" s="174" t="s">
        <v>12670</v>
      </c>
      <c r="Z5634" s="174" t="s">
        <v>12671</v>
      </c>
      <c r="AA5634" s="174" t="s">
        <v>12672</v>
      </c>
      <c r="AB5634" s="174" t="s">
        <v>10855</v>
      </c>
      <c r="AC5634" s="174" t="s">
        <v>12673</v>
      </c>
      <c r="AD5634" s="174" t="s">
        <v>12674</v>
      </c>
      <c r="AE5634" s="174" t="s">
        <v>12675</v>
      </c>
      <c r="AF5634" s="174" t="s">
        <v>12676</v>
      </c>
    </row>
    <row r="5635" spans="1:32">
      <c r="A5635" t="s">
        <v>62078</v>
      </c>
      <c r="B5635" t="s">
        <v>19</v>
      </c>
      <c r="C5635" s="174" t="s">
        <v>12677</v>
      </c>
      <c r="D5635" s="174" t="s">
        <v>12678</v>
      </c>
      <c r="E5635" s="174" t="s">
        <v>12679</v>
      </c>
      <c r="F5635" s="174" t="s">
        <v>12680</v>
      </c>
      <c r="G5635" s="174" t="s">
        <v>12681</v>
      </c>
      <c r="H5635" s="174" t="s">
        <v>12682</v>
      </c>
      <c r="I5635" s="174" t="s">
        <v>12683</v>
      </c>
      <c r="J5635" s="174" t="s">
        <v>12684</v>
      </c>
      <c r="K5635" s="174" t="s">
        <v>12685</v>
      </c>
      <c r="L5635" s="174" t="s">
        <v>12686</v>
      </c>
      <c r="M5635" s="174" t="s">
        <v>12687</v>
      </c>
      <c r="N5635" s="174" t="s">
        <v>12688</v>
      </c>
      <c r="O5635" s="174" t="s">
        <v>12689</v>
      </c>
      <c r="P5635" s="174" t="s">
        <v>12690</v>
      </c>
      <c r="Q5635" s="174" t="s">
        <v>12691</v>
      </c>
      <c r="R5635" s="174" t="s">
        <v>12692</v>
      </c>
      <c r="S5635" s="174" t="s">
        <v>12693</v>
      </c>
      <c r="T5635" s="174" t="s">
        <v>12694</v>
      </c>
      <c r="U5635" s="174" t="s">
        <v>12695</v>
      </c>
      <c r="V5635" s="174" t="s">
        <v>12696</v>
      </c>
      <c r="W5635" s="174" t="s">
        <v>12697</v>
      </c>
      <c r="X5635" s="174" t="s">
        <v>12698</v>
      </c>
      <c r="Y5635" s="174" t="s">
        <v>12699</v>
      </c>
      <c r="Z5635" s="174" t="s">
        <v>12700</v>
      </c>
      <c r="AA5635" s="174" t="s">
        <v>12701</v>
      </c>
      <c r="AB5635" s="174" t="s">
        <v>10885</v>
      </c>
      <c r="AC5635" s="174" t="s">
        <v>12702</v>
      </c>
      <c r="AD5635" s="174" t="s">
        <v>12703</v>
      </c>
      <c r="AE5635" s="174" t="s">
        <v>12704</v>
      </c>
      <c r="AF5635" s="174" t="s">
        <v>12705</v>
      </c>
    </row>
    <row r="5636" spans="1:32">
      <c r="A5636" t="s">
        <v>62079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62080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62081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62082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62083</v>
      </c>
      <c r="B5640" t="s">
        <v>19</v>
      </c>
      <c r="C5640">
        <v>0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</row>
    <row r="5641" spans="1:32">
      <c r="A5641" t="s">
        <v>62084</v>
      </c>
      <c r="B5641" t="s">
        <v>19</v>
      </c>
      <c r="C5641">
        <v>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</row>
    <row r="5642" spans="1:32">
      <c r="A5642" t="s">
        <v>62085</v>
      </c>
      <c r="B5642" t="s">
        <v>19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</row>
    <row r="5643" spans="1:32">
      <c r="A5643" t="s">
        <v>62086</v>
      </c>
      <c r="B5643" t="s">
        <v>19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</row>
    <row r="5644" spans="1:32">
      <c r="A5644" t="s">
        <v>62087</v>
      </c>
      <c r="B5644" t="s">
        <v>19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</row>
    <row r="5645" spans="1:32">
      <c r="A5645" t="s">
        <v>62088</v>
      </c>
      <c r="B5645" t="s">
        <v>19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</row>
    <row r="5646" spans="1:32">
      <c r="A5646" t="s">
        <v>62089</v>
      </c>
      <c r="B5646" t="s">
        <v>1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</row>
    <row r="5647" spans="1:32">
      <c r="A5647" t="s">
        <v>62090</v>
      </c>
      <c r="B5647" t="s">
        <v>19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</row>
    <row r="5648" spans="1:32">
      <c r="A5648" t="s">
        <v>62091</v>
      </c>
      <c r="B5648" t="s">
        <v>19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>
      <c r="A5649" t="s">
        <v>62092</v>
      </c>
      <c r="B5649" t="s">
        <v>19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>
      <c r="A5650" t="s">
        <v>62093</v>
      </c>
      <c r="B5650" t="s">
        <v>19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>
      <c r="A5651" t="s">
        <v>62094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62095</v>
      </c>
      <c r="B5652" t="s">
        <v>19</v>
      </c>
      <c r="C5652">
        <v>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</row>
    <row r="5653" spans="1:32">
      <c r="A5653" t="s">
        <v>62096</v>
      </c>
      <c r="B5653" t="s">
        <v>19</v>
      </c>
      <c r="C5653">
        <v>0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</row>
    <row r="5654" spans="1:32">
      <c r="A5654" t="s">
        <v>62097</v>
      </c>
      <c r="B5654" t="s">
        <v>19</v>
      </c>
      <c r="C5654">
        <v>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</row>
    <row r="5655" spans="1:32">
      <c r="A5655" t="s">
        <v>62098</v>
      </c>
      <c r="B5655" t="s">
        <v>19</v>
      </c>
      <c r="C5655">
        <v>0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</row>
    <row r="5656" spans="1:32">
      <c r="A5656" t="s">
        <v>62099</v>
      </c>
      <c r="B5656" t="s">
        <v>19</v>
      </c>
      <c r="C5656">
        <v>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</row>
    <row r="5657" spans="1:32">
      <c r="A5657" t="s">
        <v>62100</v>
      </c>
      <c r="B5657" t="s">
        <v>19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</row>
    <row r="5658" spans="1:32">
      <c r="A5658" t="s">
        <v>62101</v>
      </c>
      <c r="B5658" t="s">
        <v>19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</row>
    <row r="5659" spans="1:32">
      <c r="A5659" t="s">
        <v>62102</v>
      </c>
      <c r="B5659" t="s">
        <v>19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</row>
    <row r="5660" spans="1:32">
      <c r="A5660" t="s">
        <v>62103</v>
      </c>
      <c r="B5660" t="s">
        <v>19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</row>
    <row r="5661" spans="1:32">
      <c r="A5661" t="s">
        <v>62104</v>
      </c>
      <c r="B5661" t="s">
        <v>19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</row>
    <row r="5662" spans="1:32">
      <c r="A5662" t="s">
        <v>62105</v>
      </c>
      <c r="B5662" t="s">
        <v>19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</row>
    <row r="5663" spans="1:32">
      <c r="A5663" t="s">
        <v>62106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62107</v>
      </c>
      <c r="B5664" t="s">
        <v>19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</row>
    <row r="5665" spans="1:32">
      <c r="A5665" t="s">
        <v>62108</v>
      </c>
      <c r="B5665" t="s">
        <v>19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</row>
    <row r="5666" spans="1:32">
      <c r="A5666" t="s">
        <v>62109</v>
      </c>
      <c r="B5666" t="s">
        <v>19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</row>
    <row r="5667" spans="1:32">
      <c r="A5667" t="s">
        <v>62110</v>
      </c>
      <c r="B5667" t="s">
        <v>19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</row>
    <row r="5668" spans="1:32">
      <c r="A5668" t="s">
        <v>62111</v>
      </c>
      <c r="B5668" t="s">
        <v>19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</row>
    <row r="5669" spans="1:32">
      <c r="A5669" t="s">
        <v>62112</v>
      </c>
      <c r="B5669" t="s">
        <v>19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</row>
    <row r="5670" spans="1:32">
      <c r="A5670" t="s">
        <v>62113</v>
      </c>
      <c r="B5670" t="s">
        <v>19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</row>
    <row r="5671" spans="1:32">
      <c r="A5671" t="s">
        <v>62114</v>
      </c>
      <c r="B5671" t="s">
        <v>19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</row>
    <row r="5672" spans="1:32">
      <c r="A5672" t="s">
        <v>62115</v>
      </c>
      <c r="B5672" t="s">
        <v>19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</row>
    <row r="5673" spans="1:32">
      <c r="A5673" t="s">
        <v>62116</v>
      </c>
      <c r="B5673" t="s">
        <v>19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</row>
    <row r="5674" spans="1:32">
      <c r="A5674" t="s">
        <v>62117</v>
      </c>
      <c r="B5674" t="s">
        <v>19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</row>
    <row r="5675" spans="1:32">
      <c r="A5675" t="s">
        <v>62118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62119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62120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62121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62122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62123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62124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62125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62126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62127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62128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62129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62130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62131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62132</v>
      </c>
      <c r="B5689" t="s">
        <v>19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</row>
    <row r="5690" spans="1:32">
      <c r="A5690" t="s">
        <v>62133</v>
      </c>
      <c r="B5690" t="s">
        <v>19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</row>
    <row r="5691" spans="1:32">
      <c r="A5691" t="s">
        <v>62134</v>
      </c>
      <c r="B5691" t="s">
        <v>19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</row>
    <row r="5692" spans="1:32">
      <c r="A5692" t="s">
        <v>62135</v>
      </c>
      <c r="B5692" t="s">
        <v>19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</row>
    <row r="5693" spans="1:32">
      <c r="A5693" t="s">
        <v>62136</v>
      </c>
      <c r="B5693" t="s">
        <v>19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</row>
    <row r="5694" spans="1:32">
      <c r="A5694" t="s">
        <v>62137</v>
      </c>
      <c r="B5694" t="s">
        <v>19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</row>
    <row r="5695" spans="1:32">
      <c r="A5695" t="s">
        <v>62138</v>
      </c>
      <c r="B5695" t="s">
        <v>19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</row>
    <row r="5696" spans="1:32">
      <c r="A5696" t="s">
        <v>62139</v>
      </c>
      <c r="B5696" t="s">
        <v>19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</row>
    <row r="5697" spans="1:32">
      <c r="A5697" t="s">
        <v>62140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62141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62142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62143</v>
      </c>
      <c r="B5700" t="s">
        <v>1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</row>
    <row r="5701" spans="1:32">
      <c r="A5701" t="s">
        <v>62144</v>
      </c>
      <c r="B5701" t="s">
        <v>1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</row>
    <row r="5702" spans="1:32">
      <c r="A5702" t="s">
        <v>62145</v>
      </c>
      <c r="B5702" t="s">
        <v>1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</row>
    <row r="5703" spans="1:32">
      <c r="A5703" t="s">
        <v>62146</v>
      </c>
      <c r="B5703" t="s">
        <v>1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</row>
    <row r="5704" spans="1:32">
      <c r="A5704" t="s">
        <v>62147</v>
      </c>
      <c r="B5704" t="s">
        <v>1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</row>
    <row r="5705" spans="1:32">
      <c r="A5705" t="s">
        <v>62148</v>
      </c>
      <c r="B5705" t="s">
        <v>1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</row>
    <row r="5706" spans="1:32">
      <c r="A5706" t="s">
        <v>62149</v>
      </c>
      <c r="B5706" t="s">
        <v>1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</row>
    <row r="5707" spans="1:32">
      <c r="A5707" t="s">
        <v>62150</v>
      </c>
      <c r="B5707" t="s">
        <v>1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</row>
    <row r="5708" spans="1:32">
      <c r="A5708" t="s">
        <v>62151</v>
      </c>
      <c r="B5708" t="s">
        <v>1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>
      <c r="A5709" t="s">
        <v>62152</v>
      </c>
      <c r="B5709" t="s">
        <v>19</v>
      </c>
      <c r="C5709" s="174" t="s">
        <v>9703</v>
      </c>
      <c r="D5709" s="174" t="s">
        <v>12706</v>
      </c>
      <c r="E5709" s="174" t="s">
        <v>12707</v>
      </c>
      <c r="F5709" s="174" t="s">
        <v>12708</v>
      </c>
      <c r="G5709" s="174" t="s">
        <v>12709</v>
      </c>
      <c r="H5709" s="174" t="s">
        <v>12710</v>
      </c>
      <c r="I5709" s="174" t="s">
        <v>12711</v>
      </c>
      <c r="J5709" s="174" t="s">
        <v>12712</v>
      </c>
      <c r="K5709" s="174" t="s">
        <v>12713</v>
      </c>
      <c r="L5709" s="174" t="s">
        <v>12714</v>
      </c>
      <c r="M5709" s="174" t="s">
        <v>12715</v>
      </c>
      <c r="N5709" s="174" t="s">
        <v>12716</v>
      </c>
      <c r="O5709" s="174" t="s">
        <v>12717</v>
      </c>
      <c r="P5709" s="174" t="s">
        <v>12718</v>
      </c>
      <c r="Q5709" s="174" t="s">
        <v>12719</v>
      </c>
      <c r="R5709" s="174" t="s">
        <v>12720</v>
      </c>
      <c r="S5709" s="174" t="s">
        <v>12721</v>
      </c>
      <c r="T5709" s="174" t="s">
        <v>12722</v>
      </c>
      <c r="U5709" s="174" t="s">
        <v>12723</v>
      </c>
      <c r="V5709" s="174" t="s">
        <v>12724</v>
      </c>
      <c r="W5709" s="174" t="s">
        <v>12725</v>
      </c>
      <c r="X5709" s="174" t="s">
        <v>12726</v>
      </c>
      <c r="Y5709" s="174" t="s">
        <v>12727</v>
      </c>
      <c r="Z5709" s="174" t="s">
        <v>12728</v>
      </c>
      <c r="AA5709" s="174" t="s">
        <v>12729</v>
      </c>
      <c r="AB5709" s="174" t="s">
        <v>12730</v>
      </c>
      <c r="AC5709" s="174" t="s">
        <v>12731</v>
      </c>
      <c r="AD5709" s="174" t="s">
        <v>12732</v>
      </c>
      <c r="AE5709" s="174" t="s">
        <v>12733</v>
      </c>
      <c r="AF5709" s="174" t="s">
        <v>12734</v>
      </c>
    </row>
    <row r="5710" spans="1:32">
      <c r="A5710" t="s">
        <v>62153</v>
      </c>
      <c r="B5710" t="s">
        <v>19</v>
      </c>
      <c r="C5710" s="174" t="s">
        <v>12735</v>
      </c>
      <c r="D5710" s="174" t="s">
        <v>12736</v>
      </c>
      <c r="E5710" s="174" t="s">
        <v>12737</v>
      </c>
      <c r="F5710" s="174" t="s">
        <v>12738</v>
      </c>
      <c r="G5710" s="174" t="s">
        <v>12739</v>
      </c>
      <c r="H5710" s="174" t="s">
        <v>12740</v>
      </c>
      <c r="I5710" s="174" t="s">
        <v>12741</v>
      </c>
      <c r="J5710" s="174" t="s">
        <v>12742</v>
      </c>
      <c r="K5710" s="174" t="s">
        <v>12743</v>
      </c>
      <c r="L5710" s="174" t="s">
        <v>12744</v>
      </c>
      <c r="M5710" s="174" t="s">
        <v>12745</v>
      </c>
      <c r="N5710" s="174" t="s">
        <v>12746</v>
      </c>
      <c r="O5710" s="174" t="s">
        <v>12747</v>
      </c>
      <c r="P5710" s="174" t="s">
        <v>12748</v>
      </c>
      <c r="Q5710" s="174" t="s">
        <v>12749</v>
      </c>
      <c r="R5710" s="174" t="s">
        <v>12750</v>
      </c>
      <c r="S5710" s="174" t="s">
        <v>12751</v>
      </c>
      <c r="T5710" s="174" t="s">
        <v>12752</v>
      </c>
      <c r="U5710" s="174" t="s">
        <v>12753</v>
      </c>
      <c r="V5710" s="174" t="s">
        <v>12754</v>
      </c>
      <c r="W5710" s="174" t="s">
        <v>12755</v>
      </c>
      <c r="X5710" s="174" t="s">
        <v>12756</v>
      </c>
      <c r="Y5710" s="174" t="s">
        <v>12757</v>
      </c>
      <c r="Z5710" s="174" t="s">
        <v>12758</v>
      </c>
      <c r="AA5710" s="174" t="s">
        <v>12759</v>
      </c>
      <c r="AB5710" s="174" t="s">
        <v>12760</v>
      </c>
      <c r="AC5710" s="174" t="s">
        <v>12761</v>
      </c>
      <c r="AD5710" s="174" t="s">
        <v>12762</v>
      </c>
      <c r="AE5710" s="174" t="s">
        <v>12763</v>
      </c>
      <c r="AF5710" s="174" t="s">
        <v>12764</v>
      </c>
    </row>
    <row r="5711" spans="1:32">
      <c r="A5711" t="s">
        <v>62154</v>
      </c>
      <c r="B5711" t="s">
        <v>19</v>
      </c>
      <c r="C5711" s="174" t="s">
        <v>12765</v>
      </c>
      <c r="D5711" s="174" t="s">
        <v>12766</v>
      </c>
      <c r="E5711" s="174" t="s">
        <v>12767</v>
      </c>
      <c r="F5711" s="174" t="s">
        <v>12768</v>
      </c>
      <c r="G5711" s="174" t="s">
        <v>12769</v>
      </c>
      <c r="H5711" s="174" t="s">
        <v>12770</v>
      </c>
      <c r="I5711" s="174" t="s">
        <v>12771</v>
      </c>
      <c r="J5711" s="174" t="s">
        <v>12772</v>
      </c>
      <c r="K5711" s="174" t="s">
        <v>12773</v>
      </c>
      <c r="L5711" s="174" t="s">
        <v>12774</v>
      </c>
      <c r="M5711" s="174" t="s">
        <v>12775</v>
      </c>
      <c r="N5711" s="174" t="s">
        <v>12776</v>
      </c>
      <c r="O5711" s="174" t="s">
        <v>12777</v>
      </c>
      <c r="P5711" s="174" t="s">
        <v>12778</v>
      </c>
      <c r="Q5711" s="174" t="s">
        <v>12779</v>
      </c>
      <c r="R5711" s="174" t="s">
        <v>12780</v>
      </c>
      <c r="S5711" s="174" t="s">
        <v>12781</v>
      </c>
      <c r="T5711" s="174" t="s">
        <v>12782</v>
      </c>
      <c r="U5711" s="174" t="s">
        <v>12783</v>
      </c>
      <c r="V5711" s="174" t="s">
        <v>12784</v>
      </c>
      <c r="W5711" s="174" t="s">
        <v>12785</v>
      </c>
      <c r="X5711" s="174" t="s">
        <v>12786</v>
      </c>
      <c r="Y5711" s="174" t="s">
        <v>12787</v>
      </c>
      <c r="Z5711" s="174" t="s">
        <v>12788</v>
      </c>
      <c r="AA5711" s="174" t="s">
        <v>12789</v>
      </c>
      <c r="AB5711" s="174" t="s">
        <v>12790</v>
      </c>
      <c r="AC5711" s="174" t="s">
        <v>12791</v>
      </c>
      <c r="AD5711" s="174" t="s">
        <v>12792</v>
      </c>
      <c r="AE5711" s="174" t="s">
        <v>12793</v>
      </c>
      <c r="AF5711" s="174" t="s">
        <v>12794</v>
      </c>
    </row>
    <row r="5712" spans="1:32">
      <c r="A5712" t="s">
        <v>62155</v>
      </c>
      <c r="B5712" t="s">
        <v>19</v>
      </c>
      <c r="C5712" s="174" t="s">
        <v>12795</v>
      </c>
      <c r="D5712" s="174" t="s">
        <v>12796</v>
      </c>
      <c r="E5712" s="174" t="s">
        <v>12797</v>
      </c>
      <c r="F5712" s="174" t="s">
        <v>12798</v>
      </c>
      <c r="G5712" s="174" t="s">
        <v>12799</v>
      </c>
      <c r="H5712" s="174" t="s">
        <v>12800</v>
      </c>
      <c r="I5712" s="174" t="s">
        <v>12801</v>
      </c>
      <c r="J5712" s="174" t="s">
        <v>12802</v>
      </c>
      <c r="K5712" s="174" t="s">
        <v>12803</v>
      </c>
      <c r="L5712" s="174" t="s">
        <v>12804</v>
      </c>
      <c r="M5712" s="174" t="s">
        <v>12805</v>
      </c>
      <c r="N5712" s="174" t="s">
        <v>12806</v>
      </c>
      <c r="O5712" s="174" t="s">
        <v>12807</v>
      </c>
      <c r="P5712" s="174" t="s">
        <v>12808</v>
      </c>
      <c r="Q5712" s="174" t="s">
        <v>12809</v>
      </c>
      <c r="R5712" s="174" t="s">
        <v>12810</v>
      </c>
      <c r="S5712" s="174" t="s">
        <v>12811</v>
      </c>
      <c r="T5712" s="174" t="s">
        <v>12812</v>
      </c>
      <c r="U5712" s="174" t="s">
        <v>12813</v>
      </c>
      <c r="V5712" s="174" t="s">
        <v>12814</v>
      </c>
      <c r="W5712" s="174" t="s">
        <v>12815</v>
      </c>
      <c r="X5712" s="174" t="s">
        <v>12816</v>
      </c>
      <c r="Y5712" s="174" t="s">
        <v>12817</v>
      </c>
      <c r="Z5712" s="174" t="s">
        <v>12818</v>
      </c>
      <c r="AA5712" s="174" t="s">
        <v>12819</v>
      </c>
      <c r="AB5712" s="174" t="s">
        <v>12820</v>
      </c>
      <c r="AC5712" s="174" t="s">
        <v>12821</v>
      </c>
      <c r="AD5712" s="174" t="s">
        <v>12822</v>
      </c>
      <c r="AE5712" s="174" t="s">
        <v>12823</v>
      </c>
      <c r="AF5712" s="174" t="s">
        <v>12824</v>
      </c>
    </row>
    <row r="5713" spans="1:32">
      <c r="A5713" t="s">
        <v>62156</v>
      </c>
      <c r="B5713" t="s">
        <v>19</v>
      </c>
      <c r="C5713" s="174" t="s">
        <v>12825</v>
      </c>
      <c r="D5713" s="174" t="s">
        <v>12826</v>
      </c>
      <c r="E5713" s="174" t="s">
        <v>12827</v>
      </c>
      <c r="F5713" s="174" t="s">
        <v>12828</v>
      </c>
      <c r="G5713" s="174" t="s">
        <v>12829</v>
      </c>
      <c r="H5713" s="174" t="s">
        <v>12830</v>
      </c>
      <c r="I5713" s="174" t="s">
        <v>12831</v>
      </c>
      <c r="J5713" s="174" t="s">
        <v>12832</v>
      </c>
      <c r="K5713" s="174" t="s">
        <v>12833</v>
      </c>
      <c r="L5713" s="174" t="s">
        <v>12834</v>
      </c>
      <c r="M5713" s="174" t="s">
        <v>12835</v>
      </c>
      <c r="N5713" s="174" t="s">
        <v>12836</v>
      </c>
      <c r="O5713" s="174" t="s">
        <v>12837</v>
      </c>
      <c r="P5713" s="174" t="s">
        <v>12838</v>
      </c>
      <c r="Q5713" s="174" t="s">
        <v>12839</v>
      </c>
      <c r="R5713" s="174" t="s">
        <v>12840</v>
      </c>
      <c r="S5713" s="174" t="s">
        <v>12841</v>
      </c>
      <c r="T5713" s="174" t="s">
        <v>12842</v>
      </c>
      <c r="U5713" s="174" t="s">
        <v>12843</v>
      </c>
      <c r="V5713" s="174" t="s">
        <v>12844</v>
      </c>
      <c r="W5713" s="174" t="s">
        <v>12845</v>
      </c>
      <c r="X5713" s="174" t="s">
        <v>12846</v>
      </c>
      <c r="Y5713" s="174" t="s">
        <v>12847</v>
      </c>
      <c r="Z5713" s="174" t="s">
        <v>12848</v>
      </c>
      <c r="AA5713" s="174" t="s">
        <v>12849</v>
      </c>
      <c r="AB5713" s="174" t="s">
        <v>12850</v>
      </c>
      <c r="AC5713" s="174" t="s">
        <v>12851</v>
      </c>
      <c r="AD5713" s="174" t="s">
        <v>12852</v>
      </c>
      <c r="AE5713" s="174" t="s">
        <v>12853</v>
      </c>
      <c r="AF5713" s="174" t="s">
        <v>12854</v>
      </c>
    </row>
    <row r="5714" spans="1:32">
      <c r="A5714" t="s">
        <v>62157</v>
      </c>
      <c r="B5714" t="s">
        <v>19</v>
      </c>
      <c r="C5714" s="174" t="s">
        <v>12855</v>
      </c>
      <c r="D5714" s="174" t="s">
        <v>12856</v>
      </c>
      <c r="E5714" s="174" t="s">
        <v>12857</v>
      </c>
      <c r="F5714" s="174" t="s">
        <v>12858</v>
      </c>
      <c r="G5714" s="174" t="s">
        <v>12859</v>
      </c>
      <c r="H5714" s="174" t="s">
        <v>12860</v>
      </c>
      <c r="I5714" s="174" t="s">
        <v>12861</v>
      </c>
      <c r="J5714" s="174" t="s">
        <v>12862</v>
      </c>
      <c r="K5714" s="174" t="s">
        <v>12863</v>
      </c>
      <c r="L5714" s="174" t="s">
        <v>12864</v>
      </c>
      <c r="M5714" s="174" t="s">
        <v>12865</v>
      </c>
      <c r="N5714" s="174" t="s">
        <v>12866</v>
      </c>
      <c r="O5714" s="174" t="s">
        <v>12867</v>
      </c>
      <c r="P5714" s="174" t="s">
        <v>12868</v>
      </c>
      <c r="Q5714" s="174" t="s">
        <v>12869</v>
      </c>
      <c r="R5714" s="174" t="s">
        <v>12870</v>
      </c>
      <c r="S5714" s="174" t="s">
        <v>12871</v>
      </c>
      <c r="T5714" s="174" t="s">
        <v>12872</v>
      </c>
      <c r="U5714" s="174" t="s">
        <v>12873</v>
      </c>
      <c r="V5714" s="174" t="s">
        <v>12874</v>
      </c>
      <c r="W5714" s="174" t="s">
        <v>12875</v>
      </c>
      <c r="X5714" s="174" t="s">
        <v>12876</v>
      </c>
      <c r="Y5714" s="174" t="s">
        <v>12877</v>
      </c>
      <c r="Z5714" s="174" t="s">
        <v>12878</v>
      </c>
      <c r="AA5714" s="174" t="s">
        <v>12879</v>
      </c>
      <c r="AB5714" s="174" t="s">
        <v>12880</v>
      </c>
      <c r="AC5714" s="174" t="s">
        <v>12881</v>
      </c>
      <c r="AD5714" s="174" t="s">
        <v>12882</v>
      </c>
      <c r="AE5714" s="174" t="s">
        <v>12883</v>
      </c>
      <c r="AF5714" s="174" t="s">
        <v>12884</v>
      </c>
    </row>
    <row r="5715" spans="1:32">
      <c r="A5715" t="s">
        <v>62158</v>
      </c>
      <c r="B5715" t="s">
        <v>19</v>
      </c>
      <c r="C5715" s="174" t="s">
        <v>12885</v>
      </c>
      <c r="D5715" s="174" t="s">
        <v>12886</v>
      </c>
      <c r="E5715" s="174" t="s">
        <v>12887</v>
      </c>
      <c r="F5715" s="174" t="s">
        <v>12888</v>
      </c>
      <c r="G5715" s="174" t="s">
        <v>12889</v>
      </c>
      <c r="H5715" s="174" t="s">
        <v>12890</v>
      </c>
      <c r="I5715" s="174" t="s">
        <v>12891</v>
      </c>
      <c r="J5715" s="174" t="s">
        <v>12892</v>
      </c>
      <c r="K5715" s="174" t="s">
        <v>12893</v>
      </c>
      <c r="L5715" s="174" t="s">
        <v>12894</v>
      </c>
      <c r="M5715" s="174" t="s">
        <v>12895</v>
      </c>
      <c r="N5715" s="174" t="s">
        <v>12896</v>
      </c>
      <c r="O5715" s="174" t="s">
        <v>12897</v>
      </c>
      <c r="P5715" s="174" t="s">
        <v>12898</v>
      </c>
      <c r="Q5715" s="174" t="s">
        <v>12899</v>
      </c>
      <c r="R5715" s="174" t="s">
        <v>12900</v>
      </c>
      <c r="S5715" s="174" t="s">
        <v>12901</v>
      </c>
      <c r="T5715" s="174" t="s">
        <v>12902</v>
      </c>
      <c r="U5715" s="174" t="s">
        <v>12903</v>
      </c>
      <c r="V5715" s="174" t="s">
        <v>12904</v>
      </c>
      <c r="W5715" s="174" t="s">
        <v>12905</v>
      </c>
      <c r="X5715" s="174" t="s">
        <v>12906</v>
      </c>
      <c r="Y5715" s="174" t="s">
        <v>12907</v>
      </c>
      <c r="Z5715" s="174" t="s">
        <v>12908</v>
      </c>
      <c r="AA5715" s="174" t="s">
        <v>12909</v>
      </c>
      <c r="AB5715" s="174" t="s">
        <v>12910</v>
      </c>
      <c r="AC5715" s="174" t="s">
        <v>12911</v>
      </c>
      <c r="AD5715" s="174" t="s">
        <v>12912</v>
      </c>
      <c r="AE5715" s="174" t="s">
        <v>12913</v>
      </c>
      <c r="AF5715" s="174" t="s">
        <v>12914</v>
      </c>
    </row>
    <row r="5716" spans="1:32">
      <c r="A5716" t="s">
        <v>62159</v>
      </c>
      <c r="B5716" t="s">
        <v>19</v>
      </c>
      <c r="C5716" s="174" t="s">
        <v>12915</v>
      </c>
      <c r="D5716" s="174" t="s">
        <v>12916</v>
      </c>
      <c r="E5716" s="174" t="s">
        <v>12917</v>
      </c>
      <c r="F5716" s="174" t="s">
        <v>12918</v>
      </c>
      <c r="G5716" s="174" t="s">
        <v>12919</v>
      </c>
      <c r="H5716" s="174" t="s">
        <v>12920</v>
      </c>
      <c r="I5716" s="174" t="s">
        <v>12921</v>
      </c>
      <c r="J5716" s="174" t="s">
        <v>12922</v>
      </c>
      <c r="K5716" s="174" t="s">
        <v>12923</v>
      </c>
      <c r="L5716" s="174" t="s">
        <v>12924</v>
      </c>
      <c r="M5716" s="174" t="s">
        <v>12925</v>
      </c>
      <c r="N5716" s="174" t="s">
        <v>12926</v>
      </c>
      <c r="O5716" s="174" t="s">
        <v>12927</v>
      </c>
      <c r="P5716" s="174" t="s">
        <v>12928</v>
      </c>
      <c r="Q5716" s="174" t="s">
        <v>12929</v>
      </c>
      <c r="R5716" s="174" t="s">
        <v>12930</v>
      </c>
      <c r="S5716" s="174" t="s">
        <v>12931</v>
      </c>
      <c r="T5716" s="174" t="s">
        <v>12932</v>
      </c>
      <c r="U5716" s="174" t="s">
        <v>12933</v>
      </c>
      <c r="V5716" s="174" t="s">
        <v>12934</v>
      </c>
      <c r="W5716" s="174" t="s">
        <v>12935</v>
      </c>
      <c r="X5716" s="174" t="s">
        <v>12936</v>
      </c>
      <c r="Y5716" s="174" t="s">
        <v>12937</v>
      </c>
      <c r="Z5716" s="174" t="s">
        <v>12938</v>
      </c>
      <c r="AA5716" s="174" t="s">
        <v>12939</v>
      </c>
      <c r="AB5716" s="174" t="s">
        <v>12940</v>
      </c>
      <c r="AC5716" s="174" t="s">
        <v>12941</v>
      </c>
      <c r="AD5716" s="174" t="s">
        <v>12942</v>
      </c>
      <c r="AE5716" s="174" t="s">
        <v>12943</v>
      </c>
      <c r="AF5716" s="174" t="s">
        <v>12944</v>
      </c>
    </row>
    <row r="5717" spans="1:32">
      <c r="A5717" t="s">
        <v>62160</v>
      </c>
      <c r="B5717" t="s">
        <v>19</v>
      </c>
      <c r="C5717" s="174" t="s">
        <v>12945</v>
      </c>
      <c r="D5717" s="174" t="s">
        <v>12946</v>
      </c>
      <c r="E5717" s="174" t="s">
        <v>12947</v>
      </c>
      <c r="F5717" s="174" t="s">
        <v>12948</v>
      </c>
      <c r="G5717" s="174" t="s">
        <v>12949</v>
      </c>
      <c r="H5717" s="174" t="s">
        <v>12950</v>
      </c>
      <c r="I5717" s="174" t="s">
        <v>12951</v>
      </c>
      <c r="J5717" s="174" t="s">
        <v>12952</v>
      </c>
      <c r="K5717" s="174" t="s">
        <v>12953</v>
      </c>
      <c r="L5717" s="174" t="s">
        <v>12954</v>
      </c>
      <c r="M5717" s="174" t="s">
        <v>12955</v>
      </c>
      <c r="N5717" s="174" t="s">
        <v>12956</v>
      </c>
      <c r="O5717" s="174" t="s">
        <v>12957</v>
      </c>
      <c r="P5717" s="174" t="s">
        <v>12958</v>
      </c>
      <c r="Q5717" s="174" t="s">
        <v>12959</v>
      </c>
      <c r="R5717" s="174" t="s">
        <v>12960</v>
      </c>
      <c r="S5717" s="174" t="s">
        <v>12961</v>
      </c>
      <c r="T5717" s="174" t="s">
        <v>12962</v>
      </c>
      <c r="U5717" s="174" t="s">
        <v>12963</v>
      </c>
      <c r="V5717" s="174" t="s">
        <v>12964</v>
      </c>
      <c r="W5717" s="174" t="s">
        <v>12965</v>
      </c>
      <c r="X5717" s="174" t="s">
        <v>12966</v>
      </c>
      <c r="Y5717" s="174" t="s">
        <v>12967</v>
      </c>
      <c r="Z5717" s="174" t="s">
        <v>12968</v>
      </c>
      <c r="AA5717" s="174" t="s">
        <v>12969</v>
      </c>
      <c r="AB5717" s="174" t="s">
        <v>12970</v>
      </c>
      <c r="AC5717" s="174" t="s">
        <v>12971</v>
      </c>
      <c r="AD5717" s="174" t="s">
        <v>12972</v>
      </c>
      <c r="AE5717" s="174" t="s">
        <v>12973</v>
      </c>
      <c r="AF5717" s="174" t="s">
        <v>12974</v>
      </c>
    </row>
    <row r="5718" spans="1:32">
      <c r="A5718" t="s">
        <v>62161</v>
      </c>
      <c r="B5718" t="s">
        <v>19</v>
      </c>
      <c r="C5718" s="174" t="s">
        <v>12975</v>
      </c>
      <c r="D5718" s="174" t="s">
        <v>12976</v>
      </c>
      <c r="E5718" s="174" t="s">
        <v>12977</v>
      </c>
      <c r="F5718" s="174" t="s">
        <v>12978</v>
      </c>
      <c r="G5718" s="174" t="s">
        <v>12979</v>
      </c>
      <c r="H5718" s="174" t="s">
        <v>12980</v>
      </c>
      <c r="I5718" s="174" t="s">
        <v>12981</v>
      </c>
      <c r="J5718" s="174" t="s">
        <v>12982</v>
      </c>
      <c r="K5718" s="174" t="s">
        <v>12983</v>
      </c>
      <c r="L5718" s="174" t="s">
        <v>12984</v>
      </c>
      <c r="M5718" s="174" t="s">
        <v>12985</v>
      </c>
      <c r="N5718" s="174" t="s">
        <v>12986</v>
      </c>
      <c r="O5718" s="174" t="s">
        <v>12987</v>
      </c>
      <c r="P5718" s="174" t="s">
        <v>12988</v>
      </c>
      <c r="Q5718" s="174" t="s">
        <v>12989</v>
      </c>
      <c r="R5718" s="174" t="s">
        <v>12990</v>
      </c>
      <c r="S5718" s="174" t="s">
        <v>12991</v>
      </c>
      <c r="T5718" s="174" t="s">
        <v>12992</v>
      </c>
      <c r="U5718" s="174" t="s">
        <v>12993</v>
      </c>
      <c r="V5718" s="174" t="s">
        <v>12994</v>
      </c>
      <c r="W5718" s="174" t="s">
        <v>12995</v>
      </c>
      <c r="X5718" s="174" t="s">
        <v>12996</v>
      </c>
      <c r="Y5718" s="174" t="s">
        <v>12997</v>
      </c>
      <c r="Z5718" s="174" t="s">
        <v>12998</v>
      </c>
      <c r="AA5718" s="174" t="s">
        <v>12999</v>
      </c>
      <c r="AB5718" s="174" t="s">
        <v>13000</v>
      </c>
      <c r="AC5718" s="174" t="s">
        <v>13001</v>
      </c>
      <c r="AD5718" s="174" t="s">
        <v>13002</v>
      </c>
      <c r="AE5718" s="174" t="s">
        <v>13003</v>
      </c>
      <c r="AF5718" s="174" t="s">
        <v>13004</v>
      </c>
    </row>
    <row r="5719" spans="1:32">
      <c r="A5719" t="s">
        <v>62162</v>
      </c>
      <c r="B5719" t="s">
        <v>19</v>
      </c>
      <c r="C5719" s="174" t="s">
        <v>13005</v>
      </c>
      <c r="D5719" s="174" t="s">
        <v>13006</v>
      </c>
      <c r="E5719" s="174" t="s">
        <v>13007</v>
      </c>
      <c r="F5719" s="174" t="s">
        <v>13008</v>
      </c>
      <c r="G5719" s="174" t="s">
        <v>13009</v>
      </c>
      <c r="H5719" s="174" t="s">
        <v>13010</v>
      </c>
      <c r="I5719" s="174" t="s">
        <v>13011</v>
      </c>
      <c r="J5719" s="174" t="s">
        <v>13012</v>
      </c>
      <c r="K5719" s="174" t="s">
        <v>13013</v>
      </c>
      <c r="L5719" s="174" t="s">
        <v>13014</v>
      </c>
      <c r="M5719" s="174" t="s">
        <v>13015</v>
      </c>
      <c r="N5719" s="174" t="s">
        <v>13016</v>
      </c>
      <c r="O5719" s="174" t="s">
        <v>13017</v>
      </c>
      <c r="P5719" s="174" t="s">
        <v>13018</v>
      </c>
      <c r="Q5719" s="174" t="s">
        <v>13019</v>
      </c>
      <c r="R5719" s="174" t="s">
        <v>13020</v>
      </c>
      <c r="S5719" s="174" t="s">
        <v>13021</v>
      </c>
      <c r="T5719" s="174" t="s">
        <v>13022</v>
      </c>
      <c r="U5719" s="174" t="s">
        <v>13023</v>
      </c>
      <c r="V5719" s="174" t="s">
        <v>13024</v>
      </c>
      <c r="W5719" s="174" t="s">
        <v>13025</v>
      </c>
      <c r="X5719" s="174" t="s">
        <v>13026</v>
      </c>
      <c r="Y5719" s="174" t="s">
        <v>13027</v>
      </c>
      <c r="Z5719" s="174" t="s">
        <v>13028</v>
      </c>
      <c r="AA5719" s="174" t="s">
        <v>13029</v>
      </c>
      <c r="AB5719" s="174" t="s">
        <v>13030</v>
      </c>
      <c r="AC5719" s="174" t="s">
        <v>13031</v>
      </c>
      <c r="AD5719" s="174" t="s">
        <v>13032</v>
      </c>
      <c r="AE5719" s="174" t="s">
        <v>13033</v>
      </c>
      <c r="AF5719" s="174" t="s">
        <v>13034</v>
      </c>
    </row>
    <row r="5720" spans="1:32">
      <c r="A5720" t="s">
        <v>62163</v>
      </c>
      <c r="B5720" t="s">
        <v>1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>
      <c r="A5721" t="s">
        <v>62164</v>
      </c>
      <c r="B5721" t="s">
        <v>1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>
      <c r="A5722" t="s">
        <v>62165</v>
      </c>
      <c r="B5722" t="s">
        <v>1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>
      <c r="A5723" t="s">
        <v>62166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62167</v>
      </c>
      <c r="B5724" t="s">
        <v>19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</row>
    <row r="5725" spans="1:32">
      <c r="A5725" t="s">
        <v>62168</v>
      </c>
      <c r="B5725" t="s">
        <v>19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</row>
    <row r="5726" spans="1:32">
      <c r="A5726" t="s">
        <v>62169</v>
      </c>
      <c r="B5726" t="s">
        <v>19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</row>
    <row r="5727" spans="1:32">
      <c r="A5727" t="s">
        <v>62170</v>
      </c>
      <c r="B5727" t="s">
        <v>19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</row>
    <row r="5728" spans="1:32">
      <c r="A5728" t="s">
        <v>62171</v>
      </c>
      <c r="B5728" t="s">
        <v>19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</row>
    <row r="5729" spans="1:32">
      <c r="A5729" t="s">
        <v>62172</v>
      </c>
      <c r="B5729" t="s">
        <v>19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</row>
    <row r="5730" spans="1:32">
      <c r="A5730" t="s">
        <v>62173</v>
      </c>
      <c r="B5730" t="s">
        <v>19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</row>
    <row r="5731" spans="1:32">
      <c r="A5731" t="s">
        <v>62174</v>
      </c>
      <c r="B5731" t="s">
        <v>19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</row>
    <row r="5732" spans="1:32">
      <c r="A5732" t="s">
        <v>62175</v>
      </c>
      <c r="B5732" t="s">
        <v>19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</row>
    <row r="5733" spans="1:32">
      <c r="A5733" t="s">
        <v>62176</v>
      </c>
      <c r="B5733" t="s">
        <v>19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</row>
    <row r="5734" spans="1:32">
      <c r="A5734" t="s">
        <v>62177</v>
      </c>
      <c r="B5734" t="s">
        <v>19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</row>
    <row r="5735" spans="1:32">
      <c r="A5735" t="s">
        <v>62178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62179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62180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62181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62182</v>
      </c>
      <c r="B5739" t="s">
        <v>1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>
      <c r="A5740" t="s">
        <v>62183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62184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62185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62186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62187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62188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62189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62190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62191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62192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62193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62194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62195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62196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62197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62198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62199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62200</v>
      </c>
      <c r="B5757" t="s">
        <v>19</v>
      </c>
      <c r="C5757" s="174" t="s">
        <v>13035</v>
      </c>
      <c r="D5757" s="174" t="s">
        <v>13035</v>
      </c>
      <c r="E5757" s="174" t="s">
        <v>13036</v>
      </c>
      <c r="F5757" s="174" t="s">
        <v>13037</v>
      </c>
      <c r="G5757" s="174" t="s">
        <v>13038</v>
      </c>
      <c r="H5757" s="174" t="s">
        <v>13039</v>
      </c>
      <c r="I5757" s="174" t="s">
        <v>13040</v>
      </c>
      <c r="J5757" s="174" t="s">
        <v>13041</v>
      </c>
      <c r="K5757" s="174" t="s">
        <v>13042</v>
      </c>
      <c r="L5757" s="174" t="s">
        <v>13043</v>
      </c>
      <c r="M5757" s="174" t="s">
        <v>13044</v>
      </c>
      <c r="N5757" s="174" t="s">
        <v>13045</v>
      </c>
      <c r="O5757" s="174" t="s">
        <v>13046</v>
      </c>
      <c r="P5757" s="174" t="s">
        <v>13047</v>
      </c>
      <c r="Q5757" s="174" t="s">
        <v>13048</v>
      </c>
      <c r="R5757" s="174" t="s">
        <v>13049</v>
      </c>
      <c r="S5757" s="174" t="s">
        <v>13050</v>
      </c>
      <c r="T5757" s="174" t="s">
        <v>13051</v>
      </c>
      <c r="U5757" s="174" t="s">
        <v>13052</v>
      </c>
      <c r="V5757" s="174" t="s">
        <v>13053</v>
      </c>
      <c r="W5757" s="174" t="s">
        <v>13054</v>
      </c>
      <c r="X5757" s="174" t="s">
        <v>13055</v>
      </c>
      <c r="Y5757" s="174" t="s">
        <v>13056</v>
      </c>
      <c r="Z5757" s="174" t="s">
        <v>13057</v>
      </c>
      <c r="AA5757" s="174" t="s">
        <v>13058</v>
      </c>
      <c r="AB5757" s="174" t="s">
        <v>13059</v>
      </c>
      <c r="AC5757" s="174" t="s">
        <v>13060</v>
      </c>
      <c r="AD5757" s="174" t="s">
        <v>13061</v>
      </c>
      <c r="AE5757" s="174" t="s">
        <v>13054</v>
      </c>
      <c r="AF5757" s="174" t="s">
        <v>13062</v>
      </c>
    </row>
    <row r="5758" spans="1:32">
      <c r="A5758" t="s">
        <v>62201</v>
      </c>
      <c r="B5758" t="s">
        <v>19</v>
      </c>
      <c r="C5758" s="174" t="s">
        <v>13063</v>
      </c>
      <c r="D5758" s="174" t="s">
        <v>13063</v>
      </c>
      <c r="E5758" s="174" t="s">
        <v>13064</v>
      </c>
      <c r="F5758" s="174" t="s">
        <v>13065</v>
      </c>
      <c r="G5758" s="174" t="s">
        <v>13066</v>
      </c>
      <c r="H5758" s="174" t="s">
        <v>13067</v>
      </c>
      <c r="I5758" s="174" t="s">
        <v>13068</v>
      </c>
      <c r="J5758" s="174" t="s">
        <v>13069</v>
      </c>
      <c r="K5758" s="174" t="s">
        <v>13070</v>
      </c>
      <c r="L5758" s="174" t="s">
        <v>13071</v>
      </c>
      <c r="M5758" s="174" t="s">
        <v>13072</v>
      </c>
      <c r="N5758" s="174" t="s">
        <v>13073</v>
      </c>
      <c r="O5758" s="174" t="s">
        <v>13074</v>
      </c>
      <c r="P5758" s="174" t="s">
        <v>13075</v>
      </c>
      <c r="Q5758" s="174" t="s">
        <v>13076</v>
      </c>
      <c r="R5758" s="174" t="s">
        <v>13077</v>
      </c>
      <c r="S5758" s="174" t="s">
        <v>13078</v>
      </c>
      <c r="T5758" s="174" t="s">
        <v>13079</v>
      </c>
      <c r="U5758" s="174" t="s">
        <v>13080</v>
      </c>
      <c r="V5758" s="174" t="s">
        <v>13081</v>
      </c>
      <c r="W5758" s="174" t="s">
        <v>13082</v>
      </c>
      <c r="X5758" s="174" t="s">
        <v>13083</v>
      </c>
      <c r="Y5758" s="174" t="s">
        <v>13084</v>
      </c>
      <c r="Z5758" s="174" t="s">
        <v>13085</v>
      </c>
      <c r="AA5758" s="174" t="s">
        <v>13086</v>
      </c>
      <c r="AB5758" s="174" t="s">
        <v>13087</v>
      </c>
      <c r="AC5758" s="174" t="s">
        <v>13088</v>
      </c>
      <c r="AD5758" s="174" t="s">
        <v>13089</v>
      </c>
      <c r="AE5758" s="174" t="s">
        <v>13082</v>
      </c>
      <c r="AF5758" s="174" t="s">
        <v>13090</v>
      </c>
    </row>
    <row r="5759" spans="1:32">
      <c r="A5759" t="s">
        <v>62202</v>
      </c>
      <c r="B5759" t="s">
        <v>19</v>
      </c>
      <c r="C5759" s="174" t="s">
        <v>13091</v>
      </c>
      <c r="D5759" s="174" t="s">
        <v>13091</v>
      </c>
      <c r="E5759" s="174" t="s">
        <v>13092</v>
      </c>
      <c r="F5759" s="174" t="s">
        <v>13093</v>
      </c>
      <c r="G5759" s="174" t="s">
        <v>13094</v>
      </c>
      <c r="H5759" s="174" t="s">
        <v>13095</v>
      </c>
      <c r="I5759" s="174" t="s">
        <v>13096</v>
      </c>
      <c r="J5759" s="174" t="s">
        <v>13097</v>
      </c>
      <c r="K5759" s="174" t="s">
        <v>13098</v>
      </c>
      <c r="L5759" s="174" t="s">
        <v>13099</v>
      </c>
      <c r="M5759" s="174" t="s">
        <v>13100</v>
      </c>
      <c r="N5759" s="174" t="s">
        <v>13101</v>
      </c>
      <c r="O5759" s="174" t="s">
        <v>13102</v>
      </c>
      <c r="P5759" s="174" t="s">
        <v>13103</v>
      </c>
      <c r="Q5759" s="174" t="s">
        <v>13104</v>
      </c>
      <c r="R5759" s="174" t="s">
        <v>13105</v>
      </c>
      <c r="S5759" s="174" t="s">
        <v>13106</v>
      </c>
      <c r="T5759" s="174" t="s">
        <v>13107</v>
      </c>
      <c r="U5759" s="174" t="s">
        <v>13108</v>
      </c>
      <c r="V5759" s="174" t="s">
        <v>13109</v>
      </c>
      <c r="W5759" s="174" t="s">
        <v>13110</v>
      </c>
      <c r="X5759" s="174" t="s">
        <v>13111</v>
      </c>
      <c r="Y5759" s="174" t="s">
        <v>13112</v>
      </c>
      <c r="Z5759" s="174" t="s">
        <v>13113</v>
      </c>
      <c r="AA5759" s="174" t="s">
        <v>13114</v>
      </c>
      <c r="AB5759" s="174" t="s">
        <v>13115</v>
      </c>
      <c r="AC5759" s="174" t="s">
        <v>13116</v>
      </c>
      <c r="AD5759" s="174" t="s">
        <v>13117</v>
      </c>
      <c r="AE5759" s="174" t="s">
        <v>13110</v>
      </c>
      <c r="AF5759" s="174" t="s">
        <v>13118</v>
      </c>
    </row>
    <row r="5760" spans="1:32">
      <c r="A5760" t="s">
        <v>62203</v>
      </c>
      <c r="B5760" t="s">
        <v>19</v>
      </c>
      <c r="C5760" s="174" t="s">
        <v>13119</v>
      </c>
      <c r="D5760" s="174" t="s">
        <v>13119</v>
      </c>
      <c r="E5760" s="174" t="s">
        <v>13120</v>
      </c>
      <c r="F5760" s="174" t="s">
        <v>13121</v>
      </c>
      <c r="G5760" s="174" t="s">
        <v>13122</v>
      </c>
      <c r="H5760" s="174" t="s">
        <v>13123</v>
      </c>
      <c r="I5760" s="174" t="s">
        <v>13124</v>
      </c>
      <c r="J5760" s="174" t="s">
        <v>13125</v>
      </c>
      <c r="K5760" s="174" t="s">
        <v>13126</v>
      </c>
      <c r="L5760" s="174" t="s">
        <v>13127</v>
      </c>
      <c r="M5760" s="174" t="s">
        <v>13128</v>
      </c>
      <c r="N5760" s="174" t="s">
        <v>13129</v>
      </c>
      <c r="O5760" s="174" t="s">
        <v>13130</v>
      </c>
      <c r="P5760" s="174" t="s">
        <v>13131</v>
      </c>
      <c r="Q5760" s="174" t="s">
        <v>13132</v>
      </c>
      <c r="R5760" s="174" t="s">
        <v>13133</v>
      </c>
      <c r="S5760" s="174" t="s">
        <v>13134</v>
      </c>
      <c r="T5760" s="174" t="s">
        <v>13135</v>
      </c>
      <c r="U5760" s="174" t="s">
        <v>13136</v>
      </c>
      <c r="V5760" s="174" t="s">
        <v>13137</v>
      </c>
      <c r="W5760" s="174" t="s">
        <v>13138</v>
      </c>
      <c r="X5760" s="174" t="s">
        <v>13139</v>
      </c>
      <c r="Y5760" s="174" t="s">
        <v>13140</v>
      </c>
      <c r="Z5760" s="174" t="s">
        <v>13141</v>
      </c>
      <c r="AA5760" s="174" t="s">
        <v>13142</v>
      </c>
      <c r="AB5760" s="174" t="s">
        <v>13143</v>
      </c>
      <c r="AC5760" s="174" t="s">
        <v>13144</v>
      </c>
      <c r="AD5760" s="174" t="s">
        <v>13145</v>
      </c>
      <c r="AE5760" s="174" t="s">
        <v>13138</v>
      </c>
      <c r="AF5760" s="174" t="s">
        <v>13146</v>
      </c>
    </row>
    <row r="5761" spans="1:32">
      <c r="A5761" t="s">
        <v>62204</v>
      </c>
      <c r="B5761" t="s">
        <v>19</v>
      </c>
      <c r="C5761" s="174" t="s">
        <v>13147</v>
      </c>
      <c r="D5761" s="174" t="s">
        <v>13147</v>
      </c>
      <c r="E5761" s="174" t="s">
        <v>13148</v>
      </c>
      <c r="F5761" s="174" t="s">
        <v>13149</v>
      </c>
      <c r="G5761" s="174" t="s">
        <v>13150</v>
      </c>
      <c r="H5761" s="174" t="s">
        <v>13151</v>
      </c>
      <c r="I5761" s="174" t="s">
        <v>13152</v>
      </c>
      <c r="J5761" s="174" t="s">
        <v>13153</v>
      </c>
      <c r="K5761" s="174" t="s">
        <v>13154</v>
      </c>
      <c r="L5761" s="174" t="s">
        <v>13155</v>
      </c>
      <c r="M5761" s="174" t="s">
        <v>13156</v>
      </c>
      <c r="N5761" s="174" t="s">
        <v>13157</v>
      </c>
      <c r="O5761" s="174" t="s">
        <v>13158</v>
      </c>
      <c r="P5761" s="174" t="s">
        <v>13159</v>
      </c>
      <c r="Q5761" s="174" t="s">
        <v>13160</v>
      </c>
      <c r="R5761" s="174" t="s">
        <v>13161</v>
      </c>
      <c r="S5761" s="174" t="s">
        <v>13162</v>
      </c>
      <c r="T5761" s="174" t="s">
        <v>13163</v>
      </c>
      <c r="U5761" s="174" t="s">
        <v>13164</v>
      </c>
      <c r="V5761" s="174" t="s">
        <v>13165</v>
      </c>
      <c r="W5761" s="174" t="s">
        <v>13166</v>
      </c>
      <c r="X5761" s="174" t="s">
        <v>13167</v>
      </c>
      <c r="Y5761" s="174" t="s">
        <v>13168</v>
      </c>
      <c r="Z5761" s="174" t="s">
        <v>13169</v>
      </c>
      <c r="AA5761" s="174" t="s">
        <v>13170</v>
      </c>
      <c r="AB5761" s="174" t="s">
        <v>13171</v>
      </c>
      <c r="AC5761" s="174" t="s">
        <v>13172</v>
      </c>
      <c r="AD5761" s="174" t="s">
        <v>13173</v>
      </c>
      <c r="AE5761" s="174" t="s">
        <v>13166</v>
      </c>
      <c r="AF5761" s="174" t="s">
        <v>13174</v>
      </c>
    </row>
    <row r="5762" spans="1:32">
      <c r="A5762" t="s">
        <v>62205</v>
      </c>
      <c r="B5762" t="s">
        <v>19</v>
      </c>
      <c r="C5762" s="174" t="s">
        <v>13175</v>
      </c>
      <c r="D5762" s="174" t="s">
        <v>13175</v>
      </c>
      <c r="E5762" s="174" t="s">
        <v>13176</v>
      </c>
      <c r="F5762" s="174" t="s">
        <v>13177</v>
      </c>
      <c r="G5762" s="174" t="s">
        <v>13178</v>
      </c>
      <c r="H5762" s="174" t="s">
        <v>13179</v>
      </c>
      <c r="I5762" s="174" t="s">
        <v>13180</v>
      </c>
      <c r="J5762" s="174" t="s">
        <v>13181</v>
      </c>
      <c r="K5762" s="174" t="s">
        <v>13182</v>
      </c>
      <c r="L5762" s="174" t="s">
        <v>13183</v>
      </c>
      <c r="M5762" s="174" t="s">
        <v>13184</v>
      </c>
      <c r="N5762" s="174" t="s">
        <v>13185</v>
      </c>
      <c r="O5762" s="174" t="s">
        <v>13186</v>
      </c>
      <c r="P5762" s="174" t="s">
        <v>13187</v>
      </c>
      <c r="Q5762" s="174" t="s">
        <v>13188</v>
      </c>
      <c r="R5762" s="174" t="s">
        <v>13189</v>
      </c>
      <c r="S5762" s="174" t="s">
        <v>13190</v>
      </c>
      <c r="T5762" s="174" t="s">
        <v>13191</v>
      </c>
      <c r="U5762" s="174" t="s">
        <v>13192</v>
      </c>
      <c r="V5762" s="174" t="s">
        <v>13193</v>
      </c>
      <c r="W5762" s="174" t="s">
        <v>13194</v>
      </c>
      <c r="X5762" s="174" t="s">
        <v>13195</v>
      </c>
      <c r="Y5762" s="174" t="s">
        <v>13196</v>
      </c>
      <c r="Z5762" s="174" t="s">
        <v>13197</v>
      </c>
      <c r="AA5762" s="174" t="s">
        <v>13198</v>
      </c>
      <c r="AB5762" s="174" t="s">
        <v>13199</v>
      </c>
      <c r="AC5762" s="174" t="s">
        <v>13200</v>
      </c>
      <c r="AD5762" s="174" t="s">
        <v>13201</v>
      </c>
      <c r="AE5762" s="174" t="s">
        <v>13194</v>
      </c>
      <c r="AF5762" s="174" t="s">
        <v>13202</v>
      </c>
    </row>
    <row r="5763" spans="1:32">
      <c r="A5763" t="s">
        <v>62206</v>
      </c>
      <c r="B5763" t="s">
        <v>19</v>
      </c>
      <c r="C5763" s="174" t="s">
        <v>13203</v>
      </c>
      <c r="D5763" s="174" t="s">
        <v>13203</v>
      </c>
      <c r="E5763" s="174" t="s">
        <v>13204</v>
      </c>
      <c r="F5763" s="174" t="s">
        <v>13205</v>
      </c>
      <c r="G5763" s="174" t="s">
        <v>13206</v>
      </c>
      <c r="H5763" s="174" t="s">
        <v>13207</v>
      </c>
      <c r="I5763" s="174" t="s">
        <v>13208</v>
      </c>
      <c r="J5763" s="174" t="s">
        <v>13209</v>
      </c>
      <c r="K5763" s="174" t="s">
        <v>13210</v>
      </c>
      <c r="L5763" s="174" t="s">
        <v>13211</v>
      </c>
      <c r="M5763" s="174" t="s">
        <v>13212</v>
      </c>
      <c r="N5763" s="174" t="s">
        <v>13213</v>
      </c>
      <c r="O5763" s="174" t="s">
        <v>13214</v>
      </c>
      <c r="P5763" s="174" t="s">
        <v>13215</v>
      </c>
      <c r="Q5763" s="174" t="s">
        <v>13216</v>
      </c>
      <c r="R5763" s="174" t="s">
        <v>13217</v>
      </c>
      <c r="S5763" s="174" t="s">
        <v>13218</v>
      </c>
      <c r="T5763" s="174" t="s">
        <v>13219</v>
      </c>
      <c r="U5763" s="174" t="s">
        <v>13220</v>
      </c>
      <c r="V5763" s="174" t="s">
        <v>13221</v>
      </c>
      <c r="W5763" s="174" t="s">
        <v>13222</v>
      </c>
      <c r="X5763" s="174" t="s">
        <v>13223</v>
      </c>
      <c r="Y5763" s="174" t="s">
        <v>13224</v>
      </c>
      <c r="Z5763" s="174" t="s">
        <v>13225</v>
      </c>
      <c r="AA5763" s="174" t="s">
        <v>13226</v>
      </c>
      <c r="AB5763" s="174" t="s">
        <v>13227</v>
      </c>
      <c r="AC5763" s="174" t="s">
        <v>13228</v>
      </c>
      <c r="AD5763" s="174" t="s">
        <v>13229</v>
      </c>
      <c r="AE5763" s="174" t="s">
        <v>13222</v>
      </c>
      <c r="AF5763" s="174" t="s">
        <v>13230</v>
      </c>
    </row>
    <row r="5764" spans="1:32">
      <c r="A5764" t="s">
        <v>62207</v>
      </c>
      <c r="B5764" t="s">
        <v>19</v>
      </c>
      <c r="C5764" s="174" t="s">
        <v>13231</v>
      </c>
      <c r="D5764" s="174" t="s">
        <v>13231</v>
      </c>
      <c r="E5764" s="174" t="s">
        <v>13232</v>
      </c>
      <c r="F5764" s="174" t="s">
        <v>13233</v>
      </c>
      <c r="G5764" s="174" t="s">
        <v>13234</v>
      </c>
      <c r="H5764" s="174" t="s">
        <v>13235</v>
      </c>
      <c r="I5764" s="174" t="s">
        <v>13236</v>
      </c>
      <c r="J5764" s="174" t="s">
        <v>13237</v>
      </c>
      <c r="K5764" s="174" t="s">
        <v>13238</v>
      </c>
      <c r="L5764" s="174" t="s">
        <v>13239</v>
      </c>
      <c r="M5764" s="174" t="s">
        <v>13240</v>
      </c>
      <c r="N5764" s="174" t="s">
        <v>13241</v>
      </c>
      <c r="O5764" s="174" t="s">
        <v>13242</v>
      </c>
      <c r="P5764" s="174" t="s">
        <v>13243</v>
      </c>
      <c r="Q5764" s="174" t="s">
        <v>13244</v>
      </c>
      <c r="R5764" s="174" t="s">
        <v>13245</v>
      </c>
      <c r="S5764" s="174" t="s">
        <v>13246</v>
      </c>
      <c r="T5764" s="174" t="s">
        <v>13247</v>
      </c>
      <c r="U5764" s="174" t="s">
        <v>13248</v>
      </c>
      <c r="V5764" s="174" t="s">
        <v>13249</v>
      </c>
      <c r="W5764" s="174" t="s">
        <v>13250</v>
      </c>
      <c r="X5764" s="174" t="s">
        <v>13251</v>
      </c>
      <c r="Y5764" s="174" t="s">
        <v>13252</v>
      </c>
      <c r="Z5764" s="174" t="s">
        <v>13253</v>
      </c>
      <c r="AA5764" s="174" t="s">
        <v>13254</v>
      </c>
      <c r="AB5764" s="174" t="s">
        <v>13255</v>
      </c>
      <c r="AC5764" s="174" t="s">
        <v>13256</v>
      </c>
      <c r="AD5764" s="174" t="s">
        <v>13257</v>
      </c>
      <c r="AE5764" s="174" t="s">
        <v>13250</v>
      </c>
      <c r="AF5764" s="174" t="s">
        <v>13258</v>
      </c>
    </row>
    <row r="5765" spans="1:32">
      <c r="A5765" t="s">
        <v>62208</v>
      </c>
      <c r="B5765" t="s">
        <v>19</v>
      </c>
      <c r="C5765" s="174" t="s">
        <v>13259</v>
      </c>
      <c r="D5765" s="174" t="s">
        <v>13259</v>
      </c>
      <c r="E5765" s="174" t="s">
        <v>13260</v>
      </c>
      <c r="F5765" s="174" t="s">
        <v>13261</v>
      </c>
      <c r="G5765" s="174" t="s">
        <v>13262</v>
      </c>
      <c r="H5765" s="174" t="s">
        <v>13263</v>
      </c>
      <c r="I5765" s="174" t="s">
        <v>13264</v>
      </c>
      <c r="J5765" s="174" t="s">
        <v>13265</v>
      </c>
      <c r="K5765" s="174" t="s">
        <v>13266</v>
      </c>
      <c r="L5765" s="174" t="s">
        <v>13267</v>
      </c>
      <c r="M5765" s="174" t="s">
        <v>13268</v>
      </c>
      <c r="N5765" s="174" t="s">
        <v>13269</v>
      </c>
      <c r="O5765" s="174" t="s">
        <v>13270</v>
      </c>
      <c r="P5765" s="174" t="s">
        <v>13271</v>
      </c>
      <c r="Q5765" s="174" t="s">
        <v>13272</v>
      </c>
      <c r="R5765" s="174" t="s">
        <v>13273</v>
      </c>
      <c r="S5765" s="174" t="s">
        <v>13274</v>
      </c>
      <c r="T5765" s="174" t="s">
        <v>13275</v>
      </c>
      <c r="U5765" s="174" t="s">
        <v>13276</v>
      </c>
      <c r="V5765" s="174" t="s">
        <v>13277</v>
      </c>
      <c r="W5765" s="174" t="s">
        <v>13278</v>
      </c>
      <c r="X5765" s="174" t="s">
        <v>13279</v>
      </c>
      <c r="Y5765" s="174" t="s">
        <v>13280</v>
      </c>
      <c r="Z5765" s="174" t="s">
        <v>13281</v>
      </c>
      <c r="AA5765" s="174" t="s">
        <v>13282</v>
      </c>
      <c r="AB5765" s="174" t="s">
        <v>13283</v>
      </c>
      <c r="AC5765" s="174" t="s">
        <v>13284</v>
      </c>
      <c r="AD5765" s="174" t="s">
        <v>13285</v>
      </c>
      <c r="AE5765" s="174" t="s">
        <v>13278</v>
      </c>
      <c r="AF5765" s="174" t="s">
        <v>13286</v>
      </c>
    </row>
    <row r="5766" spans="1:32">
      <c r="A5766" t="s">
        <v>62209</v>
      </c>
      <c r="B5766" t="s">
        <v>19</v>
      </c>
      <c r="C5766" s="174" t="s">
        <v>13287</v>
      </c>
      <c r="D5766" s="174" t="s">
        <v>13287</v>
      </c>
      <c r="E5766" s="174" t="s">
        <v>13288</v>
      </c>
      <c r="F5766" s="174" t="s">
        <v>13289</v>
      </c>
      <c r="G5766" s="174" t="s">
        <v>13290</v>
      </c>
      <c r="H5766" s="174" t="s">
        <v>13291</v>
      </c>
      <c r="I5766" s="174" t="s">
        <v>13292</v>
      </c>
      <c r="J5766" s="174" t="s">
        <v>13293</v>
      </c>
      <c r="K5766" s="174" t="s">
        <v>13294</v>
      </c>
      <c r="L5766" s="174" t="s">
        <v>13295</v>
      </c>
      <c r="M5766" s="174" t="s">
        <v>13296</v>
      </c>
      <c r="N5766" s="174" t="s">
        <v>13297</v>
      </c>
      <c r="O5766" s="174" t="s">
        <v>13298</v>
      </c>
      <c r="P5766" s="174" t="s">
        <v>13299</v>
      </c>
      <c r="Q5766" s="174" t="s">
        <v>13300</v>
      </c>
      <c r="R5766" s="174" t="s">
        <v>13301</v>
      </c>
      <c r="S5766" s="174" t="s">
        <v>13302</v>
      </c>
      <c r="T5766" s="174" t="s">
        <v>13303</v>
      </c>
      <c r="U5766" s="174" t="s">
        <v>13304</v>
      </c>
      <c r="V5766" s="174" t="s">
        <v>7503</v>
      </c>
      <c r="W5766" s="174" t="s">
        <v>13305</v>
      </c>
      <c r="X5766" s="174" t="s">
        <v>13306</v>
      </c>
      <c r="Y5766" s="174" t="s">
        <v>13307</v>
      </c>
      <c r="Z5766" s="174" t="s">
        <v>13308</v>
      </c>
      <c r="AA5766" s="174" t="s">
        <v>13309</v>
      </c>
      <c r="AB5766" s="174" t="s">
        <v>13310</v>
      </c>
      <c r="AC5766" s="174" t="s">
        <v>13311</v>
      </c>
      <c r="AD5766" s="174" t="s">
        <v>13312</v>
      </c>
      <c r="AE5766" s="174" t="s">
        <v>13305</v>
      </c>
      <c r="AF5766" s="174" t="s">
        <v>13313</v>
      </c>
    </row>
    <row r="5767" spans="1:32">
      <c r="A5767" t="s">
        <v>62210</v>
      </c>
      <c r="B5767" t="s">
        <v>19</v>
      </c>
      <c r="C5767" s="174" t="s">
        <v>13314</v>
      </c>
      <c r="D5767" s="174" t="s">
        <v>13314</v>
      </c>
      <c r="E5767" s="174" t="s">
        <v>13315</v>
      </c>
      <c r="F5767" s="174" t="s">
        <v>13316</v>
      </c>
      <c r="G5767" s="174" t="s">
        <v>13317</v>
      </c>
      <c r="H5767" s="174" t="s">
        <v>13318</v>
      </c>
      <c r="I5767" s="174" t="s">
        <v>13319</v>
      </c>
      <c r="J5767" s="174" t="s">
        <v>13320</v>
      </c>
      <c r="K5767" s="174" t="s">
        <v>13321</v>
      </c>
      <c r="L5767" s="174" t="s">
        <v>13322</v>
      </c>
      <c r="M5767" s="174" t="s">
        <v>13323</v>
      </c>
      <c r="N5767" s="174" t="s">
        <v>13324</v>
      </c>
      <c r="O5767" s="174" t="s">
        <v>13325</v>
      </c>
      <c r="P5767" s="174" t="s">
        <v>13326</v>
      </c>
      <c r="Q5767" s="174" t="s">
        <v>13327</v>
      </c>
      <c r="R5767" s="174" t="s">
        <v>13328</v>
      </c>
      <c r="S5767" s="174" t="s">
        <v>13329</v>
      </c>
      <c r="T5767" s="174" t="s">
        <v>13330</v>
      </c>
      <c r="U5767" s="174" t="s">
        <v>13331</v>
      </c>
      <c r="V5767" s="174" t="s">
        <v>13332</v>
      </c>
      <c r="W5767" s="174" t="s">
        <v>13333</v>
      </c>
      <c r="X5767" s="174" t="s">
        <v>13334</v>
      </c>
      <c r="Y5767" s="174" t="s">
        <v>13335</v>
      </c>
      <c r="Z5767" s="174" t="s">
        <v>13336</v>
      </c>
      <c r="AA5767" s="174" t="s">
        <v>13337</v>
      </c>
      <c r="AB5767" s="174" t="s">
        <v>13338</v>
      </c>
      <c r="AC5767" s="174" t="s">
        <v>13339</v>
      </c>
      <c r="AD5767" s="174" t="s">
        <v>13340</v>
      </c>
      <c r="AE5767" s="174" t="s">
        <v>13333</v>
      </c>
      <c r="AF5767" s="174" t="s">
        <v>13341</v>
      </c>
    </row>
    <row r="5768" spans="1:32">
      <c r="A5768" t="s">
        <v>62211</v>
      </c>
      <c r="B5768" t="s">
        <v>19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</row>
    <row r="5769" spans="1:32">
      <c r="A5769" t="s">
        <v>62212</v>
      </c>
      <c r="B5769" t="s">
        <v>19</v>
      </c>
      <c r="C5769" s="174" t="s">
        <v>13342</v>
      </c>
      <c r="D5769" s="174" t="s">
        <v>13343</v>
      </c>
      <c r="E5769" s="174" t="s">
        <v>13344</v>
      </c>
      <c r="F5769" s="174" t="s">
        <v>13345</v>
      </c>
      <c r="G5769" s="174" t="s">
        <v>13346</v>
      </c>
      <c r="H5769" s="174" t="s">
        <v>13347</v>
      </c>
      <c r="I5769" s="174" t="s">
        <v>13348</v>
      </c>
      <c r="J5769" s="174" t="s">
        <v>13349</v>
      </c>
      <c r="K5769" s="174" t="s">
        <v>13350</v>
      </c>
      <c r="L5769" s="174" t="s">
        <v>13351</v>
      </c>
      <c r="M5769" s="174" t="s">
        <v>13352</v>
      </c>
      <c r="N5769" s="174" t="s">
        <v>13353</v>
      </c>
      <c r="O5769" s="174" t="s">
        <v>13354</v>
      </c>
      <c r="P5769" s="174" t="s">
        <v>13355</v>
      </c>
      <c r="Q5769" s="174" t="s">
        <v>13356</v>
      </c>
      <c r="R5769" s="174" t="s">
        <v>13357</v>
      </c>
      <c r="S5769" s="174" t="s">
        <v>13358</v>
      </c>
      <c r="T5769" s="174" t="s">
        <v>13359</v>
      </c>
      <c r="U5769" s="174" t="s">
        <v>13360</v>
      </c>
      <c r="V5769" s="174" t="s">
        <v>13361</v>
      </c>
      <c r="W5769" s="174" t="s">
        <v>13362</v>
      </c>
      <c r="X5769" s="174" t="s">
        <v>13363</v>
      </c>
      <c r="Y5769" s="174" t="s">
        <v>13364</v>
      </c>
      <c r="Z5769" s="174" t="s">
        <v>13365</v>
      </c>
      <c r="AA5769" s="174" t="s">
        <v>13366</v>
      </c>
      <c r="AB5769" s="174" t="s">
        <v>13367</v>
      </c>
      <c r="AC5769" s="174" t="s">
        <v>13368</v>
      </c>
      <c r="AD5769" s="174" t="s">
        <v>13369</v>
      </c>
      <c r="AE5769" s="174" t="s">
        <v>13370</v>
      </c>
      <c r="AF5769" s="174" t="s">
        <v>13371</v>
      </c>
    </row>
    <row r="5770" spans="1:32">
      <c r="A5770" t="s">
        <v>62213</v>
      </c>
      <c r="B5770" t="s">
        <v>19</v>
      </c>
      <c r="C5770" s="174" t="s">
        <v>13372</v>
      </c>
      <c r="D5770" s="174" t="s">
        <v>13373</v>
      </c>
      <c r="E5770" s="174" t="s">
        <v>13374</v>
      </c>
      <c r="F5770" s="174" t="s">
        <v>13375</v>
      </c>
      <c r="G5770" s="174" t="s">
        <v>13376</v>
      </c>
      <c r="H5770" s="174" t="s">
        <v>13377</v>
      </c>
      <c r="I5770" s="174" t="s">
        <v>13378</v>
      </c>
      <c r="J5770" s="174" t="s">
        <v>13379</v>
      </c>
      <c r="K5770" s="174" t="s">
        <v>13380</v>
      </c>
      <c r="L5770" s="174" t="s">
        <v>13381</v>
      </c>
      <c r="M5770" s="174" t="s">
        <v>13382</v>
      </c>
      <c r="N5770" s="174" t="s">
        <v>13383</v>
      </c>
      <c r="O5770" s="174" t="s">
        <v>13384</v>
      </c>
      <c r="P5770" s="174" t="s">
        <v>13385</v>
      </c>
      <c r="Q5770" s="174" t="s">
        <v>13386</v>
      </c>
      <c r="R5770" s="174" t="s">
        <v>13387</v>
      </c>
      <c r="S5770" s="174" t="s">
        <v>13388</v>
      </c>
      <c r="T5770" s="174" t="s">
        <v>13389</v>
      </c>
      <c r="U5770" s="174" t="s">
        <v>13390</v>
      </c>
      <c r="V5770" s="174" t="s">
        <v>13391</v>
      </c>
      <c r="W5770" s="174" t="s">
        <v>13392</v>
      </c>
      <c r="X5770" s="174" t="s">
        <v>13393</v>
      </c>
      <c r="Y5770" s="174" t="s">
        <v>13394</v>
      </c>
      <c r="Z5770" s="174" t="s">
        <v>13395</v>
      </c>
      <c r="AA5770" s="174" t="s">
        <v>13396</v>
      </c>
      <c r="AB5770" s="174" t="s">
        <v>13397</v>
      </c>
      <c r="AC5770" s="174" t="s">
        <v>13398</v>
      </c>
      <c r="AD5770" s="174" t="s">
        <v>13399</v>
      </c>
      <c r="AE5770" s="174" t="s">
        <v>13400</v>
      </c>
      <c r="AF5770" s="174" t="s">
        <v>13401</v>
      </c>
    </row>
    <row r="5771" spans="1:32">
      <c r="A5771" t="s">
        <v>62214</v>
      </c>
      <c r="B5771" t="s">
        <v>19</v>
      </c>
      <c r="C5771" s="174" t="s">
        <v>13402</v>
      </c>
      <c r="D5771" s="174" t="s">
        <v>13403</v>
      </c>
      <c r="E5771" s="174" t="s">
        <v>13404</v>
      </c>
      <c r="F5771" s="174" t="s">
        <v>13405</v>
      </c>
      <c r="G5771" s="174" t="s">
        <v>13406</v>
      </c>
      <c r="H5771" s="174" t="s">
        <v>13407</v>
      </c>
      <c r="I5771" s="174" t="s">
        <v>13408</v>
      </c>
      <c r="J5771" s="174" t="s">
        <v>13409</v>
      </c>
      <c r="K5771" s="174" t="s">
        <v>13410</v>
      </c>
      <c r="L5771" s="174" t="s">
        <v>13411</v>
      </c>
      <c r="M5771" s="174" t="s">
        <v>13412</v>
      </c>
      <c r="N5771" s="174" t="s">
        <v>13413</v>
      </c>
      <c r="O5771" s="174" t="s">
        <v>13414</v>
      </c>
      <c r="P5771" s="174" t="s">
        <v>13415</v>
      </c>
      <c r="Q5771" s="174" t="s">
        <v>13416</v>
      </c>
      <c r="R5771" s="174" t="s">
        <v>13417</v>
      </c>
      <c r="S5771" s="174" t="s">
        <v>13418</v>
      </c>
      <c r="T5771" s="174" t="s">
        <v>13419</v>
      </c>
      <c r="U5771" s="174" t="s">
        <v>13420</v>
      </c>
      <c r="V5771" s="174" t="s">
        <v>13421</v>
      </c>
      <c r="W5771" s="174" t="s">
        <v>7651</v>
      </c>
      <c r="X5771" s="174" t="s">
        <v>13422</v>
      </c>
      <c r="Y5771" s="174" t="s">
        <v>13423</v>
      </c>
      <c r="Z5771" s="174" t="s">
        <v>13424</v>
      </c>
      <c r="AA5771" s="174" t="s">
        <v>13425</v>
      </c>
      <c r="AB5771" s="174" t="s">
        <v>13426</v>
      </c>
      <c r="AC5771" s="174" t="s">
        <v>13427</v>
      </c>
      <c r="AD5771" s="174" t="s">
        <v>13428</v>
      </c>
      <c r="AE5771" s="174" t="s">
        <v>13429</v>
      </c>
      <c r="AF5771" s="174" t="s">
        <v>9558</v>
      </c>
    </row>
    <row r="5772" spans="1:32">
      <c r="A5772" t="s">
        <v>62215</v>
      </c>
      <c r="B5772" t="s">
        <v>19</v>
      </c>
      <c r="C5772" s="174" t="s">
        <v>13430</v>
      </c>
      <c r="D5772" s="174" t="s">
        <v>13431</v>
      </c>
      <c r="E5772" s="174" t="s">
        <v>13432</v>
      </c>
      <c r="F5772" s="174" t="s">
        <v>13433</v>
      </c>
      <c r="G5772" s="174" t="s">
        <v>13434</v>
      </c>
      <c r="H5772" s="174" t="s">
        <v>13435</v>
      </c>
      <c r="I5772" s="174" t="s">
        <v>13436</v>
      </c>
      <c r="J5772" s="174" t="s">
        <v>13437</v>
      </c>
      <c r="K5772" s="174" t="s">
        <v>13438</v>
      </c>
      <c r="L5772" s="174" t="s">
        <v>13439</v>
      </c>
      <c r="M5772" s="174" t="s">
        <v>13440</v>
      </c>
      <c r="N5772" s="174" t="s">
        <v>13441</v>
      </c>
      <c r="O5772" s="174" t="s">
        <v>13442</v>
      </c>
      <c r="P5772" s="174" t="s">
        <v>13443</v>
      </c>
      <c r="Q5772" s="174" t="s">
        <v>13444</v>
      </c>
      <c r="R5772" s="174" t="s">
        <v>13445</v>
      </c>
      <c r="S5772" s="174" t="s">
        <v>13446</v>
      </c>
      <c r="T5772" s="174" t="s">
        <v>13447</v>
      </c>
      <c r="U5772" s="174" t="s">
        <v>13448</v>
      </c>
      <c r="V5772" s="174" t="s">
        <v>13449</v>
      </c>
      <c r="W5772" s="174" t="s">
        <v>13450</v>
      </c>
      <c r="X5772" s="174" t="s">
        <v>13451</v>
      </c>
      <c r="Y5772" s="174" t="s">
        <v>13452</v>
      </c>
      <c r="Z5772" s="174" t="s">
        <v>13453</v>
      </c>
      <c r="AA5772" s="174" t="s">
        <v>13454</v>
      </c>
      <c r="AB5772" s="174" t="s">
        <v>13455</v>
      </c>
      <c r="AC5772" s="174" t="s">
        <v>13456</v>
      </c>
      <c r="AD5772" s="174" t="s">
        <v>13457</v>
      </c>
      <c r="AE5772" s="174" t="s">
        <v>13458</v>
      </c>
      <c r="AF5772" s="174" t="s">
        <v>13459</v>
      </c>
    </row>
    <row r="5773" spans="1:32">
      <c r="A5773" t="s">
        <v>62216</v>
      </c>
      <c r="B5773" t="s">
        <v>19</v>
      </c>
      <c r="C5773" s="174" t="s">
        <v>13460</v>
      </c>
      <c r="D5773" s="174" t="s">
        <v>13461</v>
      </c>
      <c r="E5773" s="174" t="s">
        <v>13462</v>
      </c>
      <c r="F5773" s="174" t="s">
        <v>13463</v>
      </c>
      <c r="G5773" s="174" t="s">
        <v>13464</v>
      </c>
      <c r="H5773" s="174" t="s">
        <v>13465</v>
      </c>
      <c r="I5773" s="174" t="s">
        <v>9541</v>
      </c>
      <c r="J5773" s="174" t="s">
        <v>13466</v>
      </c>
      <c r="K5773" s="174" t="s">
        <v>13467</v>
      </c>
      <c r="L5773" s="174" t="s">
        <v>13468</v>
      </c>
      <c r="M5773" s="174" t="s">
        <v>13469</v>
      </c>
      <c r="N5773" s="174" t="s">
        <v>13470</v>
      </c>
      <c r="O5773" s="174" t="s">
        <v>13471</v>
      </c>
      <c r="P5773" s="174" t="s">
        <v>13472</v>
      </c>
      <c r="Q5773" s="174" t="s">
        <v>13473</v>
      </c>
      <c r="R5773" s="174" t="s">
        <v>13474</v>
      </c>
      <c r="S5773" s="174" t="s">
        <v>13475</v>
      </c>
      <c r="T5773" s="174" t="s">
        <v>13476</v>
      </c>
      <c r="U5773" s="174" t="s">
        <v>13477</v>
      </c>
      <c r="V5773" s="174" t="s">
        <v>13478</v>
      </c>
      <c r="W5773" s="174" t="s">
        <v>13479</v>
      </c>
      <c r="X5773" s="174" t="s">
        <v>13480</v>
      </c>
      <c r="Y5773" s="174" t="s">
        <v>13481</v>
      </c>
      <c r="Z5773" s="174" t="s">
        <v>13482</v>
      </c>
      <c r="AA5773" s="174" t="s">
        <v>13483</v>
      </c>
      <c r="AB5773" s="174" t="s">
        <v>13484</v>
      </c>
      <c r="AC5773" s="174" t="s">
        <v>13485</v>
      </c>
      <c r="AD5773" s="174" t="s">
        <v>13486</v>
      </c>
      <c r="AE5773" s="174" t="s">
        <v>13487</v>
      </c>
      <c r="AF5773" s="174" t="s">
        <v>13488</v>
      </c>
    </row>
    <row r="5774" spans="1:32">
      <c r="A5774" t="s">
        <v>62217</v>
      </c>
      <c r="B5774" t="s">
        <v>19</v>
      </c>
      <c r="C5774" s="174" t="s">
        <v>13489</v>
      </c>
      <c r="D5774" s="174" t="s">
        <v>13490</v>
      </c>
      <c r="E5774" s="174" t="s">
        <v>13491</v>
      </c>
      <c r="F5774" s="174" t="s">
        <v>13492</v>
      </c>
      <c r="G5774" s="174" t="s">
        <v>13493</v>
      </c>
      <c r="H5774" s="174" t="s">
        <v>13494</v>
      </c>
      <c r="I5774" s="174" t="s">
        <v>13495</v>
      </c>
      <c r="J5774" s="174" t="s">
        <v>13496</v>
      </c>
      <c r="K5774" s="174" t="s">
        <v>13497</v>
      </c>
      <c r="L5774" s="174" t="s">
        <v>13498</v>
      </c>
      <c r="M5774" s="174" t="s">
        <v>13499</v>
      </c>
      <c r="N5774" s="174" t="s">
        <v>13500</v>
      </c>
      <c r="O5774" s="174" t="s">
        <v>13501</v>
      </c>
      <c r="P5774" s="174" t="s">
        <v>13502</v>
      </c>
      <c r="Q5774" s="174" t="s">
        <v>13503</v>
      </c>
      <c r="R5774" s="174" t="s">
        <v>13504</v>
      </c>
      <c r="S5774" s="174" t="s">
        <v>13505</v>
      </c>
      <c r="T5774" s="174" t="s">
        <v>13506</v>
      </c>
      <c r="U5774" s="174" t="s">
        <v>13507</v>
      </c>
      <c r="V5774" s="174" t="s">
        <v>13508</v>
      </c>
      <c r="W5774" s="174" t="s">
        <v>13509</v>
      </c>
      <c r="X5774" s="174" t="s">
        <v>13510</v>
      </c>
      <c r="Y5774" s="174" t="s">
        <v>13511</v>
      </c>
      <c r="Z5774" s="174" t="s">
        <v>13512</v>
      </c>
      <c r="AA5774" s="174" t="s">
        <v>13513</v>
      </c>
      <c r="AB5774" s="174" t="s">
        <v>13514</v>
      </c>
      <c r="AC5774" s="174" t="s">
        <v>13515</v>
      </c>
      <c r="AD5774" s="174" t="s">
        <v>13516</v>
      </c>
      <c r="AE5774" s="174" t="s">
        <v>13517</v>
      </c>
      <c r="AF5774" s="174" t="s">
        <v>13518</v>
      </c>
    </row>
    <row r="5775" spans="1:32">
      <c r="A5775" t="s">
        <v>62218</v>
      </c>
      <c r="B5775" t="s">
        <v>19</v>
      </c>
      <c r="C5775" s="174" t="s">
        <v>13519</v>
      </c>
      <c r="D5775" s="174" t="s">
        <v>13520</v>
      </c>
      <c r="E5775" s="174" t="s">
        <v>13521</v>
      </c>
      <c r="F5775" s="174" t="s">
        <v>13522</v>
      </c>
      <c r="G5775" s="174" t="s">
        <v>13523</v>
      </c>
      <c r="H5775" s="174" t="s">
        <v>13524</v>
      </c>
      <c r="I5775" s="174" t="s">
        <v>13525</v>
      </c>
      <c r="J5775" s="174" t="s">
        <v>13526</v>
      </c>
      <c r="K5775" s="174" t="s">
        <v>13527</v>
      </c>
      <c r="L5775" s="174" t="s">
        <v>13528</v>
      </c>
      <c r="M5775" s="174" t="s">
        <v>13529</v>
      </c>
      <c r="N5775" s="174" t="s">
        <v>13530</v>
      </c>
      <c r="O5775" s="174" t="s">
        <v>13531</v>
      </c>
      <c r="P5775" s="174" t="s">
        <v>13532</v>
      </c>
      <c r="Q5775" s="174" t="s">
        <v>13533</v>
      </c>
      <c r="R5775" s="174" t="s">
        <v>13534</v>
      </c>
      <c r="S5775" s="174" t="s">
        <v>13535</v>
      </c>
      <c r="T5775" s="174" t="s">
        <v>13536</v>
      </c>
      <c r="U5775" s="174" t="s">
        <v>13537</v>
      </c>
      <c r="V5775" s="174" t="s">
        <v>13538</v>
      </c>
      <c r="W5775" s="174" t="s">
        <v>13539</v>
      </c>
      <c r="X5775" s="174" t="s">
        <v>13540</v>
      </c>
      <c r="Y5775" s="174" t="s">
        <v>13541</v>
      </c>
      <c r="Z5775" s="174" t="s">
        <v>13542</v>
      </c>
      <c r="AA5775" s="174" t="s">
        <v>13543</v>
      </c>
      <c r="AB5775" s="174" t="s">
        <v>13544</v>
      </c>
      <c r="AC5775" s="174" t="s">
        <v>13545</v>
      </c>
      <c r="AD5775" s="174" t="s">
        <v>13546</v>
      </c>
      <c r="AE5775" s="174" t="s">
        <v>13547</v>
      </c>
      <c r="AF5775" s="174" t="s">
        <v>13548</v>
      </c>
    </row>
    <row r="5776" spans="1:32">
      <c r="A5776" t="s">
        <v>62219</v>
      </c>
      <c r="B5776" t="s">
        <v>19</v>
      </c>
      <c r="C5776" s="174" t="s">
        <v>13549</v>
      </c>
      <c r="D5776" s="174" t="s">
        <v>13550</v>
      </c>
      <c r="E5776" s="174" t="s">
        <v>13551</v>
      </c>
      <c r="F5776" s="174" t="s">
        <v>13552</v>
      </c>
      <c r="G5776" s="174" t="s">
        <v>13553</v>
      </c>
      <c r="H5776" s="174" t="s">
        <v>13554</v>
      </c>
      <c r="I5776" s="174" t="s">
        <v>13555</v>
      </c>
      <c r="J5776">
        <v>964880</v>
      </c>
      <c r="K5776">
        <v>856660</v>
      </c>
      <c r="L5776">
        <v>810740</v>
      </c>
      <c r="M5776">
        <v>803880</v>
      </c>
      <c r="N5776">
        <v>806820</v>
      </c>
      <c r="O5776">
        <v>802760</v>
      </c>
      <c r="P5776">
        <v>795340</v>
      </c>
      <c r="Q5776">
        <v>801500</v>
      </c>
      <c r="R5776">
        <v>792120</v>
      </c>
      <c r="S5776">
        <v>774060</v>
      </c>
      <c r="T5776">
        <v>762020</v>
      </c>
      <c r="U5776">
        <v>744380</v>
      </c>
      <c r="V5776">
        <v>733600</v>
      </c>
      <c r="W5776">
        <v>734300</v>
      </c>
      <c r="X5776">
        <v>736260</v>
      </c>
      <c r="Y5776">
        <v>726740</v>
      </c>
      <c r="Z5776">
        <v>715680</v>
      </c>
      <c r="AA5776">
        <v>707840</v>
      </c>
      <c r="AB5776">
        <v>700280</v>
      </c>
      <c r="AC5776">
        <v>695520</v>
      </c>
      <c r="AD5776">
        <v>690620</v>
      </c>
      <c r="AE5776">
        <v>685020</v>
      </c>
      <c r="AF5776">
        <v>672840</v>
      </c>
    </row>
    <row r="5777" spans="1:32">
      <c r="A5777" t="s">
        <v>62220</v>
      </c>
      <c r="B5777" t="s">
        <v>19</v>
      </c>
      <c r="C5777" s="174" t="s">
        <v>13556</v>
      </c>
      <c r="D5777" s="174" t="s">
        <v>13557</v>
      </c>
      <c r="E5777" s="174" t="s">
        <v>13558</v>
      </c>
      <c r="F5777" s="174" t="s">
        <v>13559</v>
      </c>
      <c r="G5777" s="174" t="s">
        <v>13560</v>
      </c>
      <c r="H5777" s="174" t="s">
        <v>13561</v>
      </c>
      <c r="I5777" s="174" t="s">
        <v>13562</v>
      </c>
      <c r="J5777" s="174" t="s">
        <v>13563</v>
      </c>
      <c r="K5777" s="174" t="s">
        <v>13564</v>
      </c>
      <c r="L5777" s="174" t="s">
        <v>13565</v>
      </c>
      <c r="M5777" s="174" t="s">
        <v>13566</v>
      </c>
      <c r="N5777" s="174" t="s">
        <v>13567</v>
      </c>
      <c r="O5777" s="174" t="s">
        <v>13568</v>
      </c>
      <c r="P5777" s="174" t="s">
        <v>13569</v>
      </c>
      <c r="Q5777" s="174" t="s">
        <v>13570</v>
      </c>
      <c r="R5777" s="174" t="s">
        <v>13571</v>
      </c>
      <c r="S5777" s="174" t="s">
        <v>13572</v>
      </c>
      <c r="T5777" s="174" t="s">
        <v>13573</v>
      </c>
      <c r="U5777" s="174" t="s">
        <v>13574</v>
      </c>
      <c r="V5777" s="174" t="s">
        <v>13575</v>
      </c>
      <c r="W5777" s="174" t="s">
        <v>13576</v>
      </c>
      <c r="X5777" s="174" t="s">
        <v>13577</v>
      </c>
      <c r="Y5777" s="174" t="s">
        <v>13578</v>
      </c>
      <c r="Z5777" s="174" t="s">
        <v>13579</v>
      </c>
      <c r="AA5777" s="174" t="s">
        <v>13580</v>
      </c>
      <c r="AB5777" s="174" t="s">
        <v>13581</v>
      </c>
      <c r="AC5777" s="174" t="s">
        <v>13582</v>
      </c>
      <c r="AD5777" s="174" t="s">
        <v>13583</v>
      </c>
      <c r="AE5777" s="174" t="s">
        <v>13584</v>
      </c>
      <c r="AF5777" s="174" t="s">
        <v>13585</v>
      </c>
    </row>
    <row r="5778" spans="1:32">
      <c r="A5778" t="s">
        <v>62221</v>
      </c>
      <c r="B5778" t="s">
        <v>19</v>
      </c>
      <c r="C5778" s="174" t="s">
        <v>13586</v>
      </c>
      <c r="D5778" s="174" t="s">
        <v>13587</v>
      </c>
      <c r="E5778" s="174" t="s">
        <v>13588</v>
      </c>
      <c r="F5778" s="174" t="s">
        <v>13589</v>
      </c>
      <c r="G5778" s="174" t="s">
        <v>13590</v>
      </c>
      <c r="H5778" s="174" t="s">
        <v>13591</v>
      </c>
      <c r="I5778" s="174" t="s">
        <v>13592</v>
      </c>
      <c r="J5778" s="174" t="s">
        <v>13593</v>
      </c>
      <c r="K5778" s="174" t="s">
        <v>13594</v>
      </c>
      <c r="L5778" s="174" t="s">
        <v>13595</v>
      </c>
      <c r="M5778" s="174" t="s">
        <v>13596</v>
      </c>
      <c r="N5778" s="174" t="s">
        <v>13597</v>
      </c>
      <c r="O5778" s="174" t="s">
        <v>13598</v>
      </c>
      <c r="P5778" s="174" t="s">
        <v>13599</v>
      </c>
      <c r="Q5778" s="174" t="s">
        <v>13600</v>
      </c>
      <c r="R5778" s="174" t="s">
        <v>13601</v>
      </c>
      <c r="S5778" s="174" t="s">
        <v>13602</v>
      </c>
      <c r="T5778" s="174" t="s">
        <v>13603</v>
      </c>
      <c r="U5778" s="174" t="s">
        <v>13604</v>
      </c>
      <c r="V5778" s="174" t="s">
        <v>13605</v>
      </c>
      <c r="W5778" s="174" t="s">
        <v>13606</v>
      </c>
      <c r="X5778" s="174" t="s">
        <v>13607</v>
      </c>
      <c r="Y5778" s="174" t="s">
        <v>13608</v>
      </c>
      <c r="Z5778" s="174" t="s">
        <v>13609</v>
      </c>
      <c r="AA5778" s="174" t="s">
        <v>13610</v>
      </c>
      <c r="AB5778" s="174" t="s">
        <v>13611</v>
      </c>
      <c r="AC5778" s="174" t="s">
        <v>13612</v>
      </c>
      <c r="AD5778" s="174" t="s">
        <v>13613</v>
      </c>
      <c r="AE5778" s="174" t="s">
        <v>13614</v>
      </c>
      <c r="AF5778" s="174" t="s">
        <v>13615</v>
      </c>
    </row>
    <row r="5779" spans="1:32">
      <c r="A5779" t="s">
        <v>62222</v>
      </c>
      <c r="B5779" t="s">
        <v>19</v>
      </c>
      <c r="C5779" s="174" t="s">
        <v>13616</v>
      </c>
      <c r="D5779" s="174" t="s">
        <v>13617</v>
      </c>
      <c r="E5779">
        <v>950800</v>
      </c>
      <c r="F5779" s="174" t="s">
        <v>13618</v>
      </c>
      <c r="G5779">
        <v>951600</v>
      </c>
      <c r="H5779">
        <v>865700</v>
      </c>
      <c r="I5779">
        <v>772100</v>
      </c>
      <c r="J5779">
        <v>689200</v>
      </c>
      <c r="K5779">
        <v>611900</v>
      </c>
      <c r="L5779">
        <v>579100</v>
      </c>
      <c r="M5779">
        <v>574200</v>
      </c>
      <c r="N5779">
        <v>576300</v>
      </c>
      <c r="O5779">
        <v>573400</v>
      </c>
      <c r="P5779">
        <v>568100</v>
      </c>
      <c r="Q5779">
        <v>572500</v>
      </c>
      <c r="R5779">
        <v>565800</v>
      </c>
      <c r="S5779">
        <v>552900</v>
      </c>
      <c r="T5779">
        <v>544300</v>
      </c>
      <c r="U5779">
        <v>531700</v>
      </c>
      <c r="V5779">
        <v>524000</v>
      </c>
      <c r="W5779">
        <v>524500</v>
      </c>
      <c r="X5779">
        <v>525900</v>
      </c>
      <c r="Y5779">
        <v>519100</v>
      </c>
      <c r="Z5779">
        <v>511200</v>
      </c>
      <c r="AA5779">
        <v>505600</v>
      </c>
      <c r="AB5779">
        <v>500200</v>
      </c>
      <c r="AC5779">
        <v>496800</v>
      </c>
      <c r="AD5779">
        <v>493300</v>
      </c>
      <c r="AE5779">
        <v>489300</v>
      </c>
      <c r="AF5779">
        <v>480600</v>
      </c>
    </row>
    <row r="5780" spans="1:32">
      <c r="A5780" t="s">
        <v>62223</v>
      </c>
      <c r="B5780" t="s">
        <v>19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</row>
    <row r="5781" spans="1:32">
      <c r="A5781" t="s">
        <v>62224</v>
      </c>
      <c r="B5781" t="s">
        <v>19</v>
      </c>
      <c r="C5781" s="174" t="s">
        <v>13619</v>
      </c>
      <c r="D5781" s="174" t="s">
        <v>13620</v>
      </c>
      <c r="E5781" s="174" t="s">
        <v>13621</v>
      </c>
      <c r="F5781" s="174" t="s">
        <v>13622</v>
      </c>
      <c r="G5781" s="174" t="s">
        <v>13623</v>
      </c>
      <c r="H5781" s="174" t="s">
        <v>13624</v>
      </c>
      <c r="I5781" s="174" t="s">
        <v>13625</v>
      </c>
      <c r="J5781" s="174" t="s">
        <v>13626</v>
      </c>
      <c r="K5781" s="174" t="s">
        <v>13626</v>
      </c>
      <c r="L5781" s="174" t="s">
        <v>13627</v>
      </c>
      <c r="M5781" s="174" t="s">
        <v>13628</v>
      </c>
      <c r="N5781" s="174" t="s">
        <v>13629</v>
      </c>
      <c r="O5781" s="174" t="s">
        <v>13630</v>
      </c>
      <c r="P5781" s="174" t="s">
        <v>13631</v>
      </c>
      <c r="Q5781" s="174" t="s">
        <v>13632</v>
      </c>
      <c r="R5781" s="174" t="s">
        <v>13633</v>
      </c>
      <c r="S5781" s="174" t="s">
        <v>13634</v>
      </c>
      <c r="T5781" s="174" t="s">
        <v>13635</v>
      </c>
      <c r="U5781" s="174" t="s">
        <v>13636</v>
      </c>
      <c r="V5781" s="174" t="s">
        <v>13637</v>
      </c>
      <c r="W5781" s="174" t="s">
        <v>13638</v>
      </c>
      <c r="X5781" s="174" t="s">
        <v>13639</v>
      </c>
      <c r="Y5781" s="174" t="s">
        <v>13640</v>
      </c>
      <c r="Z5781" s="174" t="s">
        <v>13641</v>
      </c>
      <c r="AA5781" s="174" t="s">
        <v>13642</v>
      </c>
      <c r="AB5781" s="174" t="s">
        <v>13643</v>
      </c>
      <c r="AC5781" s="174" t="s">
        <v>13644</v>
      </c>
      <c r="AD5781" s="174" t="s">
        <v>13645</v>
      </c>
      <c r="AE5781" s="174" t="s">
        <v>13646</v>
      </c>
      <c r="AF5781" s="174" t="s">
        <v>13647</v>
      </c>
    </row>
    <row r="5782" spans="1:32">
      <c r="A5782" t="s">
        <v>62225</v>
      </c>
      <c r="B5782" t="s">
        <v>19</v>
      </c>
      <c r="C5782" s="174" t="s">
        <v>13648</v>
      </c>
      <c r="D5782" s="174" t="s">
        <v>13649</v>
      </c>
      <c r="E5782" s="174" t="s">
        <v>13650</v>
      </c>
      <c r="F5782" s="174" t="s">
        <v>13651</v>
      </c>
      <c r="G5782" s="174" t="s">
        <v>13652</v>
      </c>
      <c r="H5782" s="174" t="s">
        <v>13653</v>
      </c>
      <c r="I5782" s="174" t="s">
        <v>13654</v>
      </c>
      <c r="J5782" s="174" t="s">
        <v>13655</v>
      </c>
      <c r="K5782" s="174" t="s">
        <v>13655</v>
      </c>
      <c r="L5782" s="174" t="s">
        <v>13656</v>
      </c>
      <c r="M5782" s="174" t="s">
        <v>13657</v>
      </c>
      <c r="N5782" s="174" t="s">
        <v>13658</v>
      </c>
      <c r="O5782" s="174" t="s">
        <v>13659</v>
      </c>
      <c r="P5782" s="174" t="s">
        <v>13660</v>
      </c>
      <c r="Q5782" s="174" t="s">
        <v>13661</v>
      </c>
      <c r="R5782" s="174" t="s">
        <v>13662</v>
      </c>
      <c r="S5782" s="174" t="s">
        <v>13663</v>
      </c>
      <c r="T5782" s="174" t="s">
        <v>13664</v>
      </c>
      <c r="U5782" s="174" t="s">
        <v>13665</v>
      </c>
      <c r="V5782" s="174" t="s">
        <v>13666</v>
      </c>
      <c r="W5782" s="174" t="s">
        <v>13667</v>
      </c>
      <c r="X5782" s="174" t="s">
        <v>13668</v>
      </c>
      <c r="Y5782" s="174" t="s">
        <v>13669</v>
      </c>
      <c r="Z5782" s="174" t="s">
        <v>13670</v>
      </c>
      <c r="AA5782" s="174" t="s">
        <v>13671</v>
      </c>
      <c r="AB5782" s="174" t="s">
        <v>13672</v>
      </c>
      <c r="AC5782" s="174" t="s">
        <v>13673</v>
      </c>
      <c r="AD5782" s="174" t="s">
        <v>13674</v>
      </c>
      <c r="AE5782" s="174" t="s">
        <v>13675</v>
      </c>
      <c r="AF5782" s="174" t="s">
        <v>13676</v>
      </c>
    </row>
    <row r="5783" spans="1:32">
      <c r="A5783" t="s">
        <v>62226</v>
      </c>
      <c r="B5783" t="s">
        <v>19</v>
      </c>
      <c r="C5783" s="174" t="s">
        <v>13677</v>
      </c>
      <c r="D5783" s="174" t="s">
        <v>13678</v>
      </c>
      <c r="E5783" s="174" t="s">
        <v>13679</v>
      </c>
      <c r="F5783" s="174" t="s">
        <v>13680</v>
      </c>
      <c r="G5783" s="174" t="s">
        <v>13681</v>
      </c>
      <c r="H5783" s="174" t="s">
        <v>13682</v>
      </c>
      <c r="I5783" s="174" t="s">
        <v>13683</v>
      </c>
      <c r="J5783" s="174" t="s">
        <v>13684</v>
      </c>
      <c r="K5783" s="174" t="s">
        <v>13684</v>
      </c>
      <c r="L5783" s="174" t="s">
        <v>13685</v>
      </c>
      <c r="M5783" s="174" t="s">
        <v>13686</v>
      </c>
      <c r="N5783" s="174" t="s">
        <v>13687</v>
      </c>
      <c r="O5783" s="174" t="s">
        <v>13688</v>
      </c>
      <c r="P5783" s="174" t="s">
        <v>13689</v>
      </c>
      <c r="Q5783" s="174" t="s">
        <v>13690</v>
      </c>
      <c r="R5783" s="174" t="s">
        <v>7906</v>
      </c>
      <c r="S5783" s="174" t="s">
        <v>13691</v>
      </c>
      <c r="T5783" s="174" t="s">
        <v>13692</v>
      </c>
      <c r="U5783" s="174" t="s">
        <v>13693</v>
      </c>
      <c r="V5783" s="174" t="s">
        <v>13694</v>
      </c>
      <c r="W5783" s="174" t="s">
        <v>13695</v>
      </c>
      <c r="X5783" s="174" t="s">
        <v>13696</v>
      </c>
      <c r="Y5783" s="174" t="s">
        <v>13697</v>
      </c>
      <c r="Z5783" s="174" t="s">
        <v>13698</v>
      </c>
      <c r="AA5783" s="174" t="s">
        <v>13699</v>
      </c>
      <c r="AB5783" s="174" t="s">
        <v>13700</v>
      </c>
      <c r="AC5783" s="174" t="s">
        <v>13701</v>
      </c>
      <c r="AD5783" s="174" t="s">
        <v>13702</v>
      </c>
      <c r="AE5783" s="174" t="s">
        <v>13703</v>
      </c>
      <c r="AF5783" s="174" t="s">
        <v>13704</v>
      </c>
    </row>
    <row r="5784" spans="1:32">
      <c r="A5784" t="s">
        <v>62227</v>
      </c>
      <c r="B5784" t="s">
        <v>19</v>
      </c>
      <c r="C5784" s="174" t="s">
        <v>13705</v>
      </c>
      <c r="D5784" s="174" t="s">
        <v>13706</v>
      </c>
      <c r="E5784" s="174" t="s">
        <v>13707</v>
      </c>
      <c r="F5784" s="174" t="s">
        <v>13708</v>
      </c>
      <c r="G5784" s="174" t="s">
        <v>13709</v>
      </c>
      <c r="H5784" s="174" t="s">
        <v>13710</v>
      </c>
      <c r="I5784" s="174" t="s">
        <v>13711</v>
      </c>
      <c r="J5784" s="174" t="s">
        <v>13712</v>
      </c>
      <c r="K5784" s="174" t="s">
        <v>13712</v>
      </c>
      <c r="L5784" s="174" t="s">
        <v>13713</v>
      </c>
      <c r="M5784" s="174" t="s">
        <v>13714</v>
      </c>
      <c r="N5784" s="174" t="s">
        <v>13715</v>
      </c>
      <c r="O5784" s="174" t="s">
        <v>13716</v>
      </c>
      <c r="P5784" s="174" t="s">
        <v>13717</v>
      </c>
      <c r="Q5784" s="174" t="s">
        <v>13718</v>
      </c>
      <c r="R5784" s="174" t="s">
        <v>13719</v>
      </c>
      <c r="S5784" s="174" t="s">
        <v>13720</v>
      </c>
      <c r="T5784" s="174" t="s">
        <v>13721</v>
      </c>
      <c r="U5784" s="174" t="s">
        <v>13722</v>
      </c>
      <c r="V5784" s="174" t="s">
        <v>13723</v>
      </c>
      <c r="W5784" s="174" t="s">
        <v>13724</v>
      </c>
      <c r="X5784" s="174" t="s">
        <v>13725</v>
      </c>
      <c r="Y5784" s="174" t="s">
        <v>13726</v>
      </c>
      <c r="Z5784" s="174" t="s">
        <v>13727</v>
      </c>
      <c r="AA5784" s="174" t="s">
        <v>13728</v>
      </c>
      <c r="AB5784" s="174" t="s">
        <v>13729</v>
      </c>
      <c r="AC5784" s="174" t="s">
        <v>13730</v>
      </c>
      <c r="AD5784" s="174" t="s">
        <v>13731</v>
      </c>
      <c r="AE5784" s="174" t="s">
        <v>13732</v>
      </c>
      <c r="AF5784" s="174" t="s">
        <v>13733</v>
      </c>
    </row>
    <row r="5785" spans="1:32">
      <c r="A5785" t="s">
        <v>62228</v>
      </c>
      <c r="B5785" t="s">
        <v>19</v>
      </c>
      <c r="C5785" s="174" t="s">
        <v>13734</v>
      </c>
      <c r="D5785" s="174" t="s">
        <v>13735</v>
      </c>
      <c r="E5785" s="174" t="s">
        <v>13736</v>
      </c>
      <c r="F5785" s="174" t="s">
        <v>13737</v>
      </c>
      <c r="G5785" s="174" t="s">
        <v>13738</v>
      </c>
      <c r="H5785" s="174" t="s">
        <v>13739</v>
      </c>
      <c r="I5785" s="174" t="s">
        <v>13740</v>
      </c>
      <c r="J5785" s="174" t="s">
        <v>13741</v>
      </c>
      <c r="K5785" s="174" t="s">
        <v>13741</v>
      </c>
      <c r="L5785" s="174" t="s">
        <v>13742</v>
      </c>
      <c r="M5785" s="174" t="s">
        <v>13743</v>
      </c>
      <c r="N5785" s="174" t="s">
        <v>13744</v>
      </c>
      <c r="O5785" s="174" t="s">
        <v>13745</v>
      </c>
      <c r="P5785" s="174" t="s">
        <v>13746</v>
      </c>
      <c r="Q5785" s="174" t="s">
        <v>13747</v>
      </c>
      <c r="R5785" s="174" t="s">
        <v>13748</v>
      </c>
      <c r="S5785" s="174" t="s">
        <v>13749</v>
      </c>
      <c r="T5785" s="174" t="s">
        <v>13750</v>
      </c>
      <c r="U5785" s="174" t="s">
        <v>13751</v>
      </c>
      <c r="V5785" s="174" t="s">
        <v>13752</v>
      </c>
      <c r="W5785" s="174" t="s">
        <v>13753</v>
      </c>
      <c r="X5785" s="174" t="s">
        <v>13754</v>
      </c>
      <c r="Y5785" s="174" t="s">
        <v>13755</v>
      </c>
      <c r="Z5785" s="174" t="s">
        <v>13756</v>
      </c>
      <c r="AA5785" s="174" t="s">
        <v>13757</v>
      </c>
      <c r="AB5785" s="174" t="s">
        <v>13758</v>
      </c>
      <c r="AC5785" s="174" t="s">
        <v>13759</v>
      </c>
      <c r="AD5785" s="174" t="s">
        <v>13760</v>
      </c>
      <c r="AE5785" s="174" t="s">
        <v>13761</v>
      </c>
      <c r="AF5785" s="174" t="s">
        <v>13762</v>
      </c>
    </row>
    <row r="5786" spans="1:32">
      <c r="A5786" t="s">
        <v>62229</v>
      </c>
      <c r="B5786" t="s">
        <v>19</v>
      </c>
      <c r="C5786" s="174" t="s">
        <v>13763</v>
      </c>
      <c r="D5786" s="174" t="s">
        <v>13764</v>
      </c>
      <c r="E5786" s="174" t="s">
        <v>13765</v>
      </c>
      <c r="F5786" s="174" t="s">
        <v>13766</v>
      </c>
      <c r="G5786" s="174" t="s">
        <v>13767</v>
      </c>
      <c r="H5786" s="174" t="s">
        <v>13768</v>
      </c>
      <c r="I5786" s="174" t="s">
        <v>13769</v>
      </c>
      <c r="J5786" s="174" t="s">
        <v>13770</v>
      </c>
      <c r="K5786" s="174" t="s">
        <v>13770</v>
      </c>
      <c r="L5786" s="174" t="s">
        <v>13771</v>
      </c>
      <c r="M5786" s="174" t="s">
        <v>13772</v>
      </c>
      <c r="N5786" s="174" t="s">
        <v>13773</v>
      </c>
      <c r="O5786" s="174" t="s">
        <v>13774</v>
      </c>
      <c r="P5786" s="174" t="s">
        <v>13775</v>
      </c>
      <c r="Q5786" s="174" t="s">
        <v>13776</v>
      </c>
      <c r="R5786" s="174" t="s">
        <v>13777</v>
      </c>
      <c r="S5786" s="174" t="s">
        <v>13778</v>
      </c>
      <c r="T5786" s="174" t="s">
        <v>13779</v>
      </c>
      <c r="U5786" s="174" t="s">
        <v>13780</v>
      </c>
      <c r="V5786" s="174" t="s">
        <v>13781</v>
      </c>
      <c r="W5786" s="174" t="s">
        <v>13782</v>
      </c>
      <c r="X5786" s="174" t="s">
        <v>13783</v>
      </c>
      <c r="Y5786" s="174" t="s">
        <v>13784</v>
      </c>
      <c r="Z5786" s="174" t="s">
        <v>13785</v>
      </c>
      <c r="AA5786" s="174" t="s">
        <v>13786</v>
      </c>
      <c r="AB5786" s="174" t="s">
        <v>13787</v>
      </c>
      <c r="AC5786" s="174" t="s">
        <v>13788</v>
      </c>
      <c r="AD5786" s="174" t="s">
        <v>12194</v>
      </c>
      <c r="AE5786" s="174" t="s">
        <v>13789</v>
      </c>
      <c r="AF5786" s="174" t="s">
        <v>13790</v>
      </c>
    </row>
    <row r="5787" spans="1:32">
      <c r="A5787" t="s">
        <v>62230</v>
      </c>
      <c r="B5787" t="s">
        <v>19</v>
      </c>
      <c r="C5787" s="174" t="s">
        <v>13791</v>
      </c>
      <c r="D5787" s="174" t="s">
        <v>13792</v>
      </c>
      <c r="E5787" s="174" t="s">
        <v>13793</v>
      </c>
      <c r="F5787" s="174" t="s">
        <v>13794</v>
      </c>
      <c r="G5787" s="174" t="s">
        <v>13795</v>
      </c>
      <c r="H5787" s="174" t="s">
        <v>13796</v>
      </c>
      <c r="I5787" s="174" t="s">
        <v>13797</v>
      </c>
      <c r="J5787" s="174" t="s">
        <v>13798</v>
      </c>
      <c r="K5787" s="174" t="s">
        <v>13798</v>
      </c>
      <c r="L5787" s="174" t="s">
        <v>13799</v>
      </c>
      <c r="M5787" s="174" t="s">
        <v>13800</v>
      </c>
      <c r="N5787" s="174" t="s">
        <v>13801</v>
      </c>
      <c r="O5787" s="174" t="s">
        <v>13802</v>
      </c>
      <c r="P5787" s="174" t="s">
        <v>13803</v>
      </c>
      <c r="Q5787" s="174" t="s">
        <v>13804</v>
      </c>
      <c r="R5787" s="174" t="s">
        <v>13805</v>
      </c>
      <c r="S5787" s="174" t="s">
        <v>13806</v>
      </c>
      <c r="T5787" s="174" t="s">
        <v>13807</v>
      </c>
      <c r="U5787" s="174" t="s">
        <v>13808</v>
      </c>
      <c r="V5787" s="174" t="s">
        <v>13809</v>
      </c>
      <c r="W5787" s="174" t="s">
        <v>13810</v>
      </c>
      <c r="X5787" s="174" t="s">
        <v>13811</v>
      </c>
      <c r="Y5787" s="174" t="s">
        <v>13812</v>
      </c>
      <c r="Z5787" s="174" t="s">
        <v>13813</v>
      </c>
      <c r="AA5787" s="174" t="s">
        <v>13814</v>
      </c>
      <c r="AB5787" s="174" t="s">
        <v>13815</v>
      </c>
      <c r="AC5787" s="174" t="s">
        <v>13816</v>
      </c>
      <c r="AD5787" s="174" t="s">
        <v>13817</v>
      </c>
      <c r="AE5787" s="174" t="s">
        <v>13818</v>
      </c>
      <c r="AF5787" s="174" t="s">
        <v>13819</v>
      </c>
    </row>
    <row r="5788" spans="1:32">
      <c r="A5788" t="s">
        <v>62231</v>
      </c>
      <c r="B5788" t="s">
        <v>19</v>
      </c>
      <c r="C5788" s="174" t="s">
        <v>13820</v>
      </c>
      <c r="D5788" s="174" t="s">
        <v>13821</v>
      </c>
      <c r="E5788" s="174" t="s">
        <v>13822</v>
      </c>
      <c r="F5788" s="174" t="s">
        <v>13823</v>
      </c>
      <c r="G5788" s="174" t="s">
        <v>13824</v>
      </c>
      <c r="H5788" s="174" t="s">
        <v>13825</v>
      </c>
      <c r="I5788" s="174" t="s">
        <v>13826</v>
      </c>
      <c r="J5788" s="174" t="s">
        <v>13827</v>
      </c>
      <c r="K5788" s="174" t="s">
        <v>13827</v>
      </c>
      <c r="L5788" s="174" t="s">
        <v>13828</v>
      </c>
      <c r="M5788" s="174" t="s">
        <v>13829</v>
      </c>
      <c r="N5788" s="174" t="s">
        <v>13830</v>
      </c>
      <c r="O5788" s="174" t="s">
        <v>13831</v>
      </c>
      <c r="P5788" s="174" t="s">
        <v>13832</v>
      </c>
      <c r="Q5788" s="174" t="s">
        <v>13833</v>
      </c>
      <c r="R5788" s="174" t="s">
        <v>13834</v>
      </c>
      <c r="S5788" s="174" t="s">
        <v>13835</v>
      </c>
      <c r="T5788" s="174" t="s">
        <v>13836</v>
      </c>
      <c r="U5788" s="174" t="s">
        <v>13837</v>
      </c>
      <c r="V5788" s="174" t="s">
        <v>13838</v>
      </c>
      <c r="W5788" s="174" t="s">
        <v>13839</v>
      </c>
      <c r="X5788" s="174" t="s">
        <v>13840</v>
      </c>
      <c r="Y5788" s="174" t="s">
        <v>13841</v>
      </c>
      <c r="Z5788" s="174" t="s">
        <v>13842</v>
      </c>
      <c r="AA5788" s="174" t="s">
        <v>13843</v>
      </c>
      <c r="AB5788" s="174" t="s">
        <v>13844</v>
      </c>
      <c r="AC5788" s="174" t="s">
        <v>13845</v>
      </c>
      <c r="AD5788" s="174" t="s">
        <v>13846</v>
      </c>
      <c r="AE5788" s="174" t="s">
        <v>13847</v>
      </c>
      <c r="AF5788" s="174" t="s">
        <v>13848</v>
      </c>
    </row>
    <row r="5789" spans="1:32">
      <c r="A5789" t="s">
        <v>62232</v>
      </c>
      <c r="B5789" t="s">
        <v>19</v>
      </c>
      <c r="C5789" s="174" t="s">
        <v>13849</v>
      </c>
      <c r="D5789" s="174" t="s">
        <v>13850</v>
      </c>
      <c r="E5789" s="174" t="s">
        <v>13851</v>
      </c>
      <c r="F5789" s="174" t="s">
        <v>13852</v>
      </c>
      <c r="G5789" s="174" t="s">
        <v>13853</v>
      </c>
      <c r="H5789" s="174" t="s">
        <v>13854</v>
      </c>
      <c r="I5789" s="174" t="s">
        <v>13855</v>
      </c>
      <c r="J5789" s="174" t="s">
        <v>13856</v>
      </c>
      <c r="K5789" s="174" t="s">
        <v>13856</v>
      </c>
      <c r="L5789" s="174" t="s">
        <v>13857</v>
      </c>
      <c r="M5789" s="174" t="s">
        <v>13858</v>
      </c>
      <c r="N5789" s="174" t="s">
        <v>13859</v>
      </c>
      <c r="O5789" s="174" t="s">
        <v>13860</v>
      </c>
      <c r="P5789" s="174" t="s">
        <v>13861</v>
      </c>
      <c r="Q5789" s="174" t="s">
        <v>13862</v>
      </c>
      <c r="R5789" s="174" t="s">
        <v>13863</v>
      </c>
      <c r="S5789" s="174" t="s">
        <v>13864</v>
      </c>
      <c r="T5789" s="174" t="s">
        <v>13865</v>
      </c>
      <c r="U5789" s="174" t="s">
        <v>13866</v>
      </c>
      <c r="V5789" s="174" t="s">
        <v>13867</v>
      </c>
      <c r="W5789" s="174" t="s">
        <v>13868</v>
      </c>
      <c r="X5789" s="174" t="s">
        <v>13869</v>
      </c>
      <c r="Y5789" s="174" t="s">
        <v>13870</v>
      </c>
      <c r="Z5789" s="174" t="s">
        <v>13871</v>
      </c>
      <c r="AA5789" s="174" t="s">
        <v>13872</v>
      </c>
      <c r="AB5789" s="174" t="s">
        <v>13873</v>
      </c>
      <c r="AC5789" s="174" t="s">
        <v>13874</v>
      </c>
      <c r="AD5789" s="174" t="s">
        <v>13875</v>
      </c>
      <c r="AE5789" s="174" t="s">
        <v>13876</v>
      </c>
      <c r="AF5789" s="174" t="s">
        <v>13877</v>
      </c>
    </row>
    <row r="5790" spans="1:32">
      <c r="A5790" t="s">
        <v>62233</v>
      </c>
      <c r="B5790" t="s">
        <v>19</v>
      </c>
      <c r="C5790" s="174" t="s">
        <v>13878</v>
      </c>
      <c r="D5790" s="174" t="s">
        <v>9797</v>
      </c>
      <c r="E5790" s="174" t="s">
        <v>9798</v>
      </c>
      <c r="F5790" s="174" t="s">
        <v>13879</v>
      </c>
      <c r="G5790" s="174" t="s">
        <v>13880</v>
      </c>
      <c r="H5790" s="174" t="s">
        <v>13881</v>
      </c>
      <c r="I5790" s="174" t="s">
        <v>9763</v>
      </c>
      <c r="J5790" s="174" t="s">
        <v>9799</v>
      </c>
      <c r="K5790" s="174" t="s">
        <v>9799</v>
      </c>
      <c r="L5790" s="174" t="s">
        <v>13882</v>
      </c>
      <c r="M5790" s="174" t="s">
        <v>13883</v>
      </c>
      <c r="N5790" s="174" t="s">
        <v>13884</v>
      </c>
      <c r="O5790" s="174" t="s">
        <v>13885</v>
      </c>
      <c r="P5790" s="174" t="s">
        <v>13886</v>
      </c>
      <c r="Q5790" s="174" t="s">
        <v>13887</v>
      </c>
      <c r="R5790" s="174" t="s">
        <v>9764</v>
      </c>
      <c r="S5790" s="174" t="s">
        <v>9680</v>
      </c>
      <c r="T5790" s="174" t="s">
        <v>13888</v>
      </c>
      <c r="U5790" s="174" t="s">
        <v>13889</v>
      </c>
      <c r="V5790" s="174" t="s">
        <v>13890</v>
      </c>
      <c r="W5790" s="174" t="s">
        <v>13891</v>
      </c>
      <c r="X5790" s="174" t="s">
        <v>13892</v>
      </c>
      <c r="Y5790" s="174" t="s">
        <v>13893</v>
      </c>
      <c r="Z5790" s="174" t="s">
        <v>13894</v>
      </c>
      <c r="AA5790" s="174" t="s">
        <v>13895</v>
      </c>
      <c r="AB5790" s="174" t="s">
        <v>9744</v>
      </c>
      <c r="AC5790" s="174" t="s">
        <v>9742</v>
      </c>
      <c r="AD5790" s="174" t="s">
        <v>13896</v>
      </c>
      <c r="AE5790" s="174" t="s">
        <v>13897</v>
      </c>
      <c r="AF5790" s="174" t="s">
        <v>13898</v>
      </c>
    </row>
    <row r="5791" spans="1:32">
      <c r="A5791" t="s">
        <v>62234</v>
      </c>
      <c r="B5791" t="s">
        <v>19</v>
      </c>
      <c r="C5791" s="174" t="s">
        <v>13899</v>
      </c>
      <c r="D5791" s="174" t="s">
        <v>13900</v>
      </c>
      <c r="E5791" s="174" t="s">
        <v>13901</v>
      </c>
      <c r="F5791" s="174" t="s">
        <v>13902</v>
      </c>
      <c r="G5791" s="174" t="s">
        <v>13903</v>
      </c>
      <c r="H5791" s="174" t="s">
        <v>13904</v>
      </c>
      <c r="I5791" s="174" t="s">
        <v>13905</v>
      </c>
      <c r="J5791" s="174" t="s">
        <v>13906</v>
      </c>
      <c r="K5791" s="174" t="s">
        <v>13906</v>
      </c>
      <c r="L5791" s="174" t="s">
        <v>13907</v>
      </c>
      <c r="M5791" s="174" t="s">
        <v>13908</v>
      </c>
      <c r="N5791" s="174" t="s">
        <v>13909</v>
      </c>
      <c r="O5791" s="174" t="s">
        <v>13910</v>
      </c>
      <c r="P5791" s="174" t="s">
        <v>13911</v>
      </c>
      <c r="Q5791" s="174" t="s">
        <v>13912</v>
      </c>
      <c r="R5791" s="174" t="s">
        <v>13913</v>
      </c>
      <c r="S5791" s="174" t="s">
        <v>13914</v>
      </c>
      <c r="T5791" s="174" t="s">
        <v>13915</v>
      </c>
      <c r="U5791" s="174" t="s">
        <v>11386</v>
      </c>
      <c r="V5791" s="174" t="s">
        <v>13916</v>
      </c>
      <c r="W5791" s="174" t="s">
        <v>13917</v>
      </c>
      <c r="X5791" s="174" t="s">
        <v>13918</v>
      </c>
      <c r="Y5791" s="174" t="s">
        <v>13919</v>
      </c>
      <c r="Z5791" s="174" t="s">
        <v>13920</v>
      </c>
      <c r="AA5791" s="174" t="s">
        <v>13921</v>
      </c>
      <c r="AB5791" s="174" t="s">
        <v>13922</v>
      </c>
      <c r="AC5791" s="174" t="s">
        <v>13923</v>
      </c>
      <c r="AD5791" s="174" t="s">
        <v>13924</v>
      </c>
      <c r="AE5791" s="174" t="s">
        <v>13925</v>
      </c>
      <c r="AF5791" s="174" t="s">
        <v>13926</v>
      </c>
    </row>
    <row r="5792" spans="1:32">
      <c r="A5792" t="s">
        <v>62235</v>
      </c>
      <c r="B5792" t="s">
        <v>19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</row>
    <row r="5793" spans="1:32">
      <c r="A5793" t="s">
        <v>62236</v>
      </c>
      <c r="B5793" t="s">
        <v>19</v>
      </c>
      <c r="C5793" s="174" t="s">
        <v>13927</v>
      </c>
      <c r="D5793" s="174" t="s">
        <v>13928</v>
      </c>
      <c r="E5793" s="174" t="s">
        <v>13929</v>
      </c>
      <c r="F5793" s="174" t="s">
        <v>13930</v>
      </c>
      <c r="G5793" s="174" t="s">
        <v>13931</v>
      </c>
      <c r="H5793" s="174" t="s">
        <v>13932</v>
      </c>
      <c r="I5793" s="174" t="s">
        <v>13933</v>
      </c>
      <c r="J5793" s="174" t="s">
        <v>13934</v>
      </c>
      <c r="K5793" s="174" t="s">
        <v>13935</v>
      </c>
      <c r="L5793" s="174" t="s">
        <v>13936</v>
      </c>
      <c r="M5793" s="174" t="s">
        <v>13937</v>
      </c>
      <c r="N5793" s="174" t="s">
        <v>13938</v>
      </c>
      <c r="O5793" s="174" t="s">
        <v>13939</v>
      </c>
      <c r="P5793" s="174" t="s">
        <v>13940</v>
      </c>
      <c r="Q5793" s="174" t="s">
        <v>13941</v>
      </c>
      <c r="R5793" s="174" t="s">
        <v>13942</v>
      </c>
      <c r="S5793" s="174" t="s">
        <v>13943</v>
      </c>
      <c r="T5793" s="174" t="s">
        <v>13944</v>
      </c>
      <c r="U5793" s="174" t="s">
        <v>13945</v>
      </c>
      <c r="V5793" s="174" t="s">
        <v>13946</v>
      </c>
      <c r="W5793" s="174" t="s">
        <v>13947</v>
      </c>
      <c r="X5793" s="174" t="s">
        <v>13948</v>
      </c>
      <c r="Y5793" s="174" t="s">
        <v>13949</v>
      </c>
      <c r="Z5793" s="174" t="s">
        <v>13950</v>
      </c>
      <c r="AA5793" s="174" t="s">
        <v>13951</v>
      </c>
      <c r="AB5793" s="174" t="s">
        <v>13952</v>
      </c>
      <c r="AC5793" s="174" t="s">
        <v>13933</v>
      </c>
      <c r="AD5793" s="174" t="s">
        <v>13953</v>
      </c>
      <c r="AE5793" s="174" t="s">
        <v>13954</v>
      </c>
      <c r="AF5793" s="174" t="s">
        <v>13955</v>
      </c>
    </row>
    <row r="5794" spans="1:32">
      <c r="A5794" t="s">
        <v>62237</v>
      </c>
      <c r="B5794" t="s">
        <v>19</v>
      </c>
      <c r="C5794" s="174" t="s">
        <v>13956</v>
      </c>
      <c r="D5794" s="174" t="s">
        <v>13957</v>
      </c>
      <c r="E5794" s="174" t="s">
        <v>13958</v>
      </c>
      <c r="F5794" s="174" t="s">
        <v>13959</v>
      </c>
      <c r="G5794" s="174" t="s">
        <v>13960</v>
      </c>
      <c r="H5794" s="174" t="s">
        <v>13961</v>
      </c>
      <c r="I5794" s="174" t="s">
        <v>13962</v>
      </c>
      <c r="J5794" s="174" t="s">
        <v>13963</v>
      </c>
      <c r="K5794" s="174" t="s">
        <v>13964</v>
      </c>
      <c r="L5794" s="174" t="s">
        <v>13965</v>
      </c>
      <c r="M5794" s="174" t="s">
        <v>13966</v>
      </c>
      <c r="N5794" s="174" t="s">
        <v>13967</v>
      </c>
      <c r="O5794" s="174" t="s">
        <v>13968</v>
      </c>
      <c r="P5794" s="174" t="s">
        <v>13969</v>
      </c>
      <c r="Q5794" s="174" t="s">
        <v>13970</v>
      </c>
      <c r="R5794" s="174" t="s">
        <v>13971</v>
      </c>
      <c r="S5794" s="174" t="s">
        <v>13972</v>
      </c>
      <c r="T5794" s="174" t="s">
        <v>13973</v>
      </c>
      <c r="U5794" s="174" t="s">
        <v>13974</v>
      </c>
      <c r="V5794" s="174" t="s">
        <v>13975</v>
      </c>
      <c r="W5794" s="174" t="s">
        <v>13976</v>
      </c>
      <c r="X5794" s="174" t="s">
        <v>13977</v>
      </c>
      <c r="Y5794" s="174" t="s">
        <v>13978</v>
      </c>
      <c r="Z5794" s="174" t="s">
        <v>13979</v>
      </c>
      <c r="AA5794" s="174" t="s">
        <v>13980</v>
      </c>
      <c r="AB5794" s="174" t="s">
        <v>13981</v>
      </c>
      <c r="AC5794" s="174" t="s">
        <v>13962</v>
      </c>
      <c r="AD5794" s="174" t="s">
        <v>13982</v>
      </c>
      <c r="AE5794" s="174" t="s">
        <v>13983</v>
      </c>
      <c r="AF5794" s="174" t="s">
        <v>13984</v>
      </c>
    </row>
    <row r="5795" spans="1:32">
      <c r="A5795" t="s">
        <v>62238</v>
      </c>
      <c r="B5795" t="s">
        <v>19</v>
      </c>
      <c r="C5795" s="174" t="s">
        <v>13985</v>
      </c>
      <c r="D5795" s="174" t="s">
        <v>13986</v>
      </c>
      <c r="E5795" s="174" t="s">
        <v>13987</v>
      </c>
      <c r="F5795" s="174" t="s">
        <v>13988</v>
      </c>
      <c r="G5795" s="174" t="s">
        <v>13989</v>
      </c>
      <c r="H5795" s="174" t="s">
        <v>13990</v>
      </c>
      <c r="I5795" s="174" t="s">
        <v>13991</v>
      </c>
      <c r="J5795" s="174" t="s">
        <v>13992</v>
      </c>
      <c r="K5795" s="174" t="s">
        <v>13993</v>
      </c>
      <c r="L5795" s="174" t="s">
        <v>13994</v>
      </c>
      <c r="M5795" s="174" t="s">
        <v>13995</v>
      </c>
      <c r="N5795" s="174" t="s">
        <v>13996</v>
      </c>
      <c r="O5795" s="174" t="s">
        <v>13997</v>
      </c>
      <c r="P5795" s="174" t="s">
        <v>13998</v>
      </c>
      <c r="Q5795" s="174" t="s">
        <v>13999</v>
      </c>
      <c r="R5795" s="174" t="s">
        <v>14000</v>
      </c>
      <c r="S5795" s="174" t="s">
        <v>14001</v>
      </c>
      <c r="T5795" s="174" t="s">
        <v>14002</v>
      </c>
      <c r="U5795" s="174" t="s">
        <v>14003</v>
      </c>
      <c r="V5795" s="174" t="s">
        <v>14004</v>
      </c>
      <c r="W5795" s="174" t="s">
        <v>14005</v>
      </c>
      <c r="X5795" s="174" t="s">
        <v>14006</v>
      </c>
      <c r="Y5795" s="174" t="s">
        <v>14007</v>
      </c>
      <c r="Z5795" s="174" t="s">
        <v>14008</v>
      </c>
      <c r="AA5795" s="174" t="s">
        <v>14009</v>
      </c>
      <c r="AB5795" s="174" t="s">
        <v>14010</v>
      </c>
      <c r="AC5795" s="174" t="s">
        <v>13991</v>
      </c>
      <c r="AD5795" s="174" t="s">
        <v>14011</v>
      </c>
      <c r="AE5795" s="174" t="s">
        <v>14012</v>
      </c>
      <c r="AF5795" s="174" t="s">
        <v>14013</v>
      </c>
    </row>
    <row r="5796" spans="1:32">
      <c r="A5796" t="s">
        <v>62239</v>
      </c>
      <c r="B5796" t="s">
        <v>19</v>
      </c>
      <c r="C5796" s="174" t="s">
        <v>14014</v>
      </c>
      <c r="D5796" s="174" t="s">
        <v>14015</v>
      </c>
      <c r="E5796" s="174" t="s">
        <v>14016</v>
      </c>
      <c r="F5796" s="174" t="s">
        <v>14017</v>
      </c>
      <c r="G5796" s="174" t="s">
        <v>14018</v>
      </c>
      <c r="H5796" s="174" t="s">
        <v>14019</v>
      </c>
      <c r="I5796" s="174" t="s">
        <v>14020</v>
      </c>
      <c r="J5796" s="174" t="s">
        <v>14021</v>
      </c>
      <c r="K5796" s="174" t="s">
        <v>14022</v>
      </c>
      <c r="L5796" s="174" t="s">
        <v>14023</v>
      </c>
      <c r="M5796" s="174" t="s">
        <v>14024</v>
      </c>
      <c r="N5796" s="174" t="s">
        <v>14025</v>
      </c>
      <c r="O5796" s="174" t="s">
        <v>14026</v>
      </c>
      <c r="P5796" s="174" t="s">
        <v>14027</v>
      </c>
      <c r="Q5796" s="174" t="s">
        <v>14028</v>
      </c>
      <c r="R5796" s="174" t="s">
        <v>14029</v>
      </c>
      <c r="S5796" s="174" t="s">
        <v>14030</v>
      </c>
      <c r="T5796" s="174" t="s">
        <v>14031</v>
      </c>
      <c r="U5796" s="174" t="s">
        <v>14032</v>
      </c>
      <c r="V5796" s="174" t="s">
        <v>14033</v>
      </c>
      <c r="W5796" s="174" t="s">
        <v>14034</v>
      </c>
      <c r="X5796" s="174" t="s">
        <v>14035</v>
      </c>
      <c r="Y5796" s="174" t="s">
        <v>14036</v>
      </c>
      <c r="Z5796" s="174" t="s">
        <v>14037</v>
      </c>
      <c r="AA5796" s="174" t="s">
        <v>14038</v>
      </c>
      <c r="AB5796" s="174" t="s">
        <v>14039</v>
      </c>
      <c r="AC5796" s="174" t="s">
        <v>14020</v>
      </c>
      <c r="AD5796" s="174" t="s">
        <v>14040</v>
      </c>
      <c r="AE5796" s="174" t="s">
        <v>14041</v>
      </c>
      <c r="AF5796" s="174" t="s">
        <v>14042</v>
      </c>
    </row>
    <row r="5797" spans="1:32">
      <c r="A5797" t="s">
        <v>62240</v>
      </c>
      <c r="B5797" t="s">
        <v>19</v>
      </c>
      <c r="C5797" s="174" t="s">
        <v>14043</v>
      </c>
      <c r="D5797" s="174" t="s">
        <v>14044</v>
      </c>
      <c r="E5797" s="174" t="s">
        <v>14045</v>
      </c>
      <c r="F5797" s="174" t="s">
        <v>14046</v>
      </c>
      <c r="G5797" s="174" t="s">
        <v>14047</v>
      </c>
      <c r="H5797" s="174" t="s">
        <v>14048</v>
      </c>
      <c r="I5797" s="174" t="s">
        <v>14049</v>
      </c>
      <c r="J5797" s="174" t="s">
        <v>14050</v>
      </c>
      <c r="K5797" s="174" t="s">
        <v>14051</v>
      </c>
      <c r="L5797" s="174" t="s">
        <v>14052</v>
      </c>
      <c r="M5797" s="174" t="s">
        <v>14053</v>
      </c>
      <c r="N5797" s="174" t="s">
        <v>14054</v>
      </c>
      <c r="O5797" s="174" t="s">
        <v>14055</v>
      </c>
      <c r="P5797" s="174" t="s">
        <v>14056</v>
      </c>
      <c r="Q5797" s="174" t="s">
        <v>14057</v>
      </c>
      <c r="R5797" s="174" t="s">
        <v>14058</v>
      </c>
      <c r="S5797" s="174" t="s">
        <v>14059</v>
      </c>
      <c r="T5797" s="174" t="s">
        <v>14060</v>
      </c>
      <c r="U5797" s="174" t="s">
        <v>14061</v>
      </c>
      <c r="V5797" s="174" t="s">
        <v>14062</v>
      </c>
      <c r="W5797" s="174" t="s">
        <v>14063</v>
      </c>
      <c r="X5797" s="174" t="s">
        <v>14064</v>
      </c>
      <c r="Y5797" s="174" t="s">
        <v>14065</v>
      </c>
      <c r="Z5797" s="174" t="s">
        <v>14066</v>
      </c>
      <c r="AA5797" s="174" t="s">
        <v>14067</v>
      </c>
      <c r="AB5797" s="174" t="s">
        <v>14068</v>
      </c>
      <c r="AC5797" s="174" t="s">
        <v>14049</v>
      </c>
      <c r="AD5797" s="174" t="s">
        <v>14069</v>
      </c>
      <c r="AE5797" s="174" t="s">
        <v>14070</v>
      </c>
      <c r="AF5797" s="174" t="s">
        <v>14071</v>
      </c>
    </row>
    <row r="5798" spans="1:32">
      <c r="A5798" t="s">
        <v>62241</v>
      </c>
      <c r="B5798" t="s">
        <v>19</v>
      </c>
      <c r="C5798" s="174" t="s">
        <v>14072</v>
      </c>
      <c r="D5798" s="174" t="s">
        <v>14073</v>
      </c>
      <c r="E5798" s="174" t="s">
        <v>14074</v>
      </c>
      <c r="F5798" s="174" t="s">
        <v>14075</v>
      </c>
      <c r="G5798" s="174" t="s">
        <v>14076</v>
      </c>
      <c r="H5798" s="174" t="s">
        <v>14077</v>
      </c>
      <c r="I5798" s="174" t="s">
        <v>14078</v>
      </c>
      <c r="J5798" s="174" t="s">
        <v>14079</v>
      </c>
      <c r="K5798" s="174" t="s">
        <v>14080</v>
      </c>
      <c r="L5798" s="174" t="s">
        <v>14081</v>
      </c>
      <c r="M5798" s="174" t="s">
        <v>14082</v>
      </c>
      <c r="N5798" s="174" t="s">
        <v>14083</v>
      </c>
      <c r="O5798" s="174" t="s">
        <v>14084</v>
      </c>
      <c r="P5798" s="174" t="s">
        <v>14085</v>
      </c>
      <c r="Q5798" s="174" t="s">
        <v>14086</v>
      </c>
      <c r="R5798" s="174" t="s">
        <v>14087</v>
      </c>
      <c r="S5798" s="174" t="s">
        <v>14088</v>
      </c>
      <c r="T5798" s="174" t="s">
        <v>14089</v>
      </c>
      <c r="U5798" s="174" t="s">
        <v>14090</v>
      </c>
      <c r="V5798" s="174" t="s">
        <v>14091</v>
      </c>
      <c r="W5798" s="174" t="s">
        <v>14092</v>
      </c>
      <c r="X5798" s="174" t="s">
        <v>14093</v>
      </c>
      <c r="Y5798" s="174" t="s">
        <v>14094</v>
      </c>
      <c r="Z5798" s="174" t="s">
        <v>14095</v>
      </c>
      <c r="AA5798" s="174" t="s">
        <v>14096</v>
      </c>
      <c r="AB5798" s="174" t="s">
        <v>14097</v>
      </c>
      <c r="AC5798" s="174" t="s">
        <v>14078</v>
      </c>
      <c r="AD5798" s="174" t="s">
        <v>14098</v>
      </c>
      <c r="AE5798" s="174" t="s">
        <v>14099</v>
      </c>
      <c r="AF5798" s="174" t="s">
        <v>14100</v>
      </c>
    </row>
    <row r="5799" spans="1:32">
      <c r="A5799" t="s">
        <v>62242</v>
      </c>
      <c r="B5799" t="s">
        <v>19</v>
      </c>
      <c r="C5799" s="174" t="s">
        <v>14101</v>
      </c>
      <c r="D5799" s="174" t="s">
        <v>14102</v>
      </c>
      <c r="E5799" s="174" t="s">
        <v>14103</v>
      </c>
      <c r="F5799" s="174" t="s">
        <v>14104</v>
      </c>
      <c r="G5799" s="174" t="s">
        <v>14105</v>
      </c>
      <c r="H5799" s="174" t="s">
        <v>14106</v>
      </c>
      <c r="I5799" s="174" t="s">
        <v>14107</v>
      </c>
      <c r="J5799" s="174" t="s">
        <v>14108</v>
      </c>
      <c r="K5799" s="174" t="s">
        <v>14109</v>
      </c>
      <c r="L5799" s="174" t="s">
        <v>14110</v>
      </c>
      <c r="M5799" s="174" t="s">
        <v>14111</v>
      </c>
      <c r="N5799" s="174" t="s">
        <v>14112</v>
      </c>
      <c r="O5799" s="174" t="s">
        <v>14113</v>
      </c>
      <c r="P5799" s="174" t="s">
        <v>14114</v>
      </c>
      <c r="Q5799" s="174" t="s">
        <v>14115</v>
      </c>
      <c r="R5799" s="174" t="s">
        <v>14116</v>
      </c>
      <c r="S5799" s="174" t="s">
        <v>14117</v>
      </c>
      <c r="T5799" s="174" t="s">
        <v>14118</v>
      </c>
      <c r="U5799" s="174" t="s">
        <v>14119</v>
      </c>
      <c r="V5799" s="174" t="s">
        <v>14120</v>
      </c>
      <c r="W5799" s="174" t="s">
        <v>14121</v>
      </c>
      <c r="X5799" s="174" t="s">
        <v>14122</v>
      </c>
      <c r="Y5799" s="174" t="s">
        <v>14123</v>
      </c>
      <c r="Z5799" s="174" t="s">
        <v>14124</v>
      </c>
      <c r="AA5799" s="174" t="s">
        <v>14125</v>
      </c>
      <c r="AB5799" s="174" t="s">
        <v>14126</v>
      </c>
      <c r="AC5799" s="174" t="s">
        <v>14107</v>
      </c>
      <c r="AD5799" s="174" t="s">
        <v>14127</v>
      </c>
      <c r="AE5799" s="174" t="s">
        <v>14128</v>
      </c>
      <c r="AF5799" s="174" t="s">
        <v>14129</v>
      </c>
    </row>
    <row r="5800" spans="1:32">
      <c r="A5800" t="s">
        <v>62243</v>
      </c>
      <c r="B5800" t="s">
        <v>19</v>
      </c>
      <c r="C5800" s="174" t="s">
        <v>14130</v>
      </c>
      <c r="D5800" s="174" t="s">
        <v>14131</v>
      </c>
      <c r="E5800" s="174" t="s">
        <v>14132</v>
      </c>
      <c r="F5800" s="174" t="s">
        <v>14133</v>
      </c>
      <c r="G5800" s="174" t="s">
        <v>14134</v>
      </c>
      <c r="H5800" s="174" t="s">
        <v>14135</v>
      </c>
      <c r="I5800" s="174" t="s">
        <v>14136</v>
      </c>
      <c r="J5800" s="174" t="s">
        <v>14137</v>
      </c>
      <c r="K5800" s="174" t="s">
        <v>14138</v>
      </c>
      <c r="L5800" s="174" t="s">
        <v>14139</v>
      </c>
      <c r="M5800" s="174" t="s">
        <v>14140</v>
      </c>
      <c r="N5800" s="174" t="s">
        <v>14141</v>
      </c>
      <c r="O5800" s="174" t="s">
        <v>14142</v>
      </c>
      <c r="P5800" s="174" t="s">
        <v>14143</v>
      </c>
      <c r="Q5800" s="174" t="s">
        <v>14144</v>
      </c>
      <c r="R5800" s="174" t="s">
        <v>14145</v>
      </c>
      <c r="S5800" s="174" t="s">
        <v>14146</v>
      </c>
      <c r="T5800" s="174" t="s">
        <v>14147</v>
      </c>
      <c r="U5800" s="174" t="s">
        <v>14148</v>
      </c>
      <c r="V5800" s="174" t="s">
        <v>14149</v>
      </c>
      <c r="W5800" s="174" t="s">
        <v>14150</v>
      </c>
      <c r="X5800" s="174" t="s">
        <v>14151</v>
      </c>
      <c r="Y5800" s="174" t="s">
        <v>14152</v>
      </c>
      <c r="Z5800" s="174" t="s">
        <v>14153</v>
      </c>
      <c r="AA5800" s="174" t="s">
        <v>14154</v>
      </c>
      <c r="AB5800" s="174" t="s">
        <v>14155</v>
      </c>
      <c r="AC5800" s="174" t="s">
        <v>14136</v>
      </c>
      <c r="AD5800" s="174" t="s">
        <v>14156</v>
      </c>
      <c r="AE5800" s="174" t="s">
        <v>14157</v>
      </c>
      <c r="AF5800" s="174" t="s">
        <v>11227</v>
      </c>
    </row>
    <row r="5801" spans="1:32">
      <c r="A5801" t="s">
        <v>62244</v>
      </c>
      <c r="B5801" t="s">
        <v>19</v>
      </c>
      <c r="C5801" s="174" t="s">
        <v>14158</v>
      </c>
      <c r="D5801" s="174" t="s">
        <v>14159</v>
      </c>
      <c r="E5801" s="174" t="s">
        <v>14160</v>
      </c>
      <c r="F5801" s="174" t="s">
        <v>14161</v>
      </c>
      <c r="G5801" s="174" t="s">
        <v>14162</v>
      </c>
      <c r="H5801" s="174" t="s">
        <v>14163</v>
      </c>
      <c r="I5801" s="174" t="s">
        <v>14164</v>
      </c>
      <c r="J5801" s="174" t="s">
        <v>14165</v>
      </c>
      <c r="K5801" s="174" t="s">
        <v>14166</v>
      </c>
      <c r="L5801" s="174" t="s">
        <v>14167</v>
      </c>
      <c r="M5801" s="174" t="s">
        <v>14168</v>
      </c>
      <c r="N5801" s="174" t="s">
        <v>14169</v>
      </c>
      <c r="O5801" s="174" t="s">
        <v>14170</v>
      </c>
      <c r="P5801" s="174" t="s">
        <v>14171</v>
      </c>
      <c r="Q5801" s="174" t="s">
        <v>14172</v>
      </c>
      <c r="R5801" s="174" t="s">
        <v>14173</v>
      </c>
      <c r="S5801" s="174" t="s">
        <v>14174</v>
      </c>
      <c r="T5801" s="174" t="s">
        <v>14175</v>
      </c>
      <c r="U5801" s="174" t="s">
        <v>14176</v>
      </c>
      <c r="V5801" s="174" t="s">
        <v>14177</v>
      </c>
      <c r="W5801" s="174" t="s">
        <v>14178</v>
      </c>
      <c r="X5801" s="174" t="s">
        <v>14179</v>
      </c>
      <c r="Y5801" s="174" t="s">
        <v>14180</v>
      </c>
      <c r="Z5801" s="174" t="s">
        <v>14181</v>
      </c>
      <c r="AA5801" s="174" t="s">
        <v>14182</v>
      </c>
      <c r="AB5801" s="174" t="s">
        <v>14183</v>
      </c>
      <c r="AC5801" s="174" t="s">
        <v>14164</v>
      </c>
      <c r="AD5801" s="174" t="s">
        <v>14184</v>
      </c>
      <c r="AE5801" s="174" t="s">
        <v>14185</v>
      </c>
      <c r="AF5801" s="174" t="s">
        <v>14186</v>
      </c>
    </row>
    <row r="5802" spans="1:32">
      <c r="A5802" t="s">
        <v>62245</v>
      </c>
      <c r="B5802" t="s">
        <v>19</v>
      </c>
      <c r="C5802" s="174" t="s">
        <v>14187</v>
      </c>
      <c r="D5802" s="174" t="s">
        <v>14188</v>
      </c>
      <c r="E5802" s="174" t="s">
        <v>14189</v>
      </c>
      <c r="F5802" s="174" t="s">
        <v>14190</v>
      </c>
      <c r="G5802" s="174" t="s">
        <v>14191</v>
      </c>
      <c r="H5802" s="174" t="s">
        <v>14192</v>
      </c>
      <c r="I5802" s="174" t="s">
        <v>14193</v>
      </c>
      <c r="J5802" s="174" t="s">
        <v>14194</v>
      </c>
      <c r="K5802" s="174" t="s">
        <v>14195</v>
      </c>
      <c r="L5802" s="174" t="s">
        <v>14196</v>
      </c>
      <c r="M5802" s="174" t="s">
        <v>7650</v>
      </c>
      <c r="N5802" s="174" t="s">
        <v>14197</v>
      </c>
      <c r="O5802" s="174" t="s">
        <v>14198</v>
      </c>
      <c r="P5802" s="174" t="s">
        <v>14199</v>
      </c>
      <c r="Q5802" s="174" t="s">
        <v>14200</v>
      </c>
      <c r="R5802" s="174" t="s">
        <v>14201</v>
      </c>
      <c r="S5802" s="174" t="s">
        <v>14202</v>
      </c>
      <c r="T5802" s="174" t="s">
        <v>14203</v>
      </c>
      <c r="U5802" s="174" t="s">
        <v>14204</v>
      </c>
      <c r="V5802" s="174" t="s">
        <v>7771</v>
      </c>
      <c r="W5802" s="174" t="s">
        <v>14205</v>
      </c>
      <c r="X5802" s="174" t="s">
        <v>14206</v>
      </c>
      <c r="Y5802" s="174" t="s">
        <v>14207</v>
      </c>
      <c r="Z5802" s="174" t="s">
        <v>14208</v>
      </c>
      <c r="AA5802" s="174" t="s">
        <v>14209</v>
      </c>
      <c r="AB5802" s="174" t="s">
        <v>14210</v>
      </c>
      <c r="AC5802" s="174" t="s">
        <v>14193</v>
      </c>
      <c r="AD5802" s="174" t="s">
        <v>14211</v>
      </c>
      <c r="AE5802" s="174" t="s">
        <v>14212</v>
      </c>
      <c r="AF5802" s="174" t="s">
        <v>14213</v>
      </c>
    </row>
    <row r="5803" spans="1:32">
      <c r="A5803" t="s">
        <v>62246</v>
      </c>
      <c r="B5803" t="s">
        <v>19</v>
      </c>
      <c r="C5803" s="174" t="s">
        <v>14214</v>
      </c>
      <c r="D5803" s="174" t="s">
        <v>14215</v>
      </c>
      <c r="E5803" s="174" t="s">
        <v>14216</v>
      </c>
      <c r="F5803" s="174" t="s">
        <v>14217</v>
      </c>
      <c r="G5803" s="174" t="s">
        <v>14218</v>
      </c>
      <c r="H5803" s="174" t="s">
        <v>14219</v>
      </c>
      <c r="I5803" s="174" t="s">
        <v>14220</v>
      </c>
      <c r="J5803" s="174" t="s">
        <v>14221</v>
      </c>
      <c r="K5803" s="174" t="s">
        <v>14222</v>
      </c>
      <c r="L5803" s="174" t="s">
        <v>14223</v>
      </c>
      <c r="M5803" s="174" t="s">
        <v>14224</v>
      </c>
      <c r="N5803" s="174" t="s">
        <v>9487</v>
      </c>
      <c r="O5803" s="174" t="s">
        <v>14225</v>
      </c>
      <c r="P5803" s="174" t="s">
        <v>14226</v>
      </c>
      <c r="Q5803" s="174" t="s">
        <v>14227</v>
      </c>
      <c r="R5803" s="174" t="s">
        <v>14228</v>
      </c>
      <c r="S5803" s="174" t="s">
        <v>14229</v>
      </c>
      <c r="T5803" s="174" t="s">
        <v>14230</v>
      </c>
      <c r="U5803" s="174" t="s">
        <v>14231</v>
      </c>
      <c r="V5803" s="174" t="s">
        <v>14232</v>
      </c>
      <c r="W5803" s="174" t="s">
        <v>14233</v>
      </c>
      <c r="X5803" s="174" t="s">
        <v>14234</v>
      </c>
      <c r="Y5803" s="174" t="s">
        <v>14235</v>
      </c>
      <c r="Z5803" s="174" t="s">
        <v>14236</v>
      </c>
      <c r="AA5803" s="174" t="s">
        <v>14237</v>
      </c>
      <c r="AB5803" s="174" t="s">
        <v>14238</v>
      </c>
      <c r="AC5803" s="174" t="s">
        <v>14220</v>
      </c>
      <c r="AD5803" s="174" t="s">
        <v>14239</v>
      </c>
      <c r="AE5803" s="174" t="s">
        <v>14240</v>
      </c>
      <c r="AF5803" s="174" t="s">
        <v>14241</v>
      </c>
    </row>
    <row r="5804" spans="1:32">
      <c r="A5804" t="s">
        <v>62247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62248</v>
      </c>
      <c r="B5805" t="s">
        <v>19</v>
      </c>
      <c r="C5805" s="174" t="s">
        <v>14242</v>
      </c>
      <c r="D5805" s="174" t="s">
        <v>14243</v>
      </c>
      <c r="E5805" s="174" t="s">
        <v>14244</v>
      </c>
      <c r="F5805" s="174" t="s">
        <v>14245</v>
      </c>
      <c r="G5805" s="174" t="s">
        <v>14246</v>
      </c>
      <c r="H5805" s="174" t="s">
        <v>14247</v>
      </c>
      <c r="I5805" s="174" t="s">
        <v>14248</v>
      </c>
      <c r="J5805" s="174" t="s">
        <v>14249</v>
      </c>
      <c r="K5805" s="174" t="s">
        <v>14250</v>
      </c>
      <c r="L5805" s="174" t="s">
        <v>14251</v>
      </c>
      <c r="M5805" s="174" t="s">
        <v>14252</v>
      </c>
      <c r="N5805" s="174" t="s">
        <v>14253</v>
      </c>
      <c r="O5805" s="174" t="s">
        <v>14254</v>
      </c>
      <c r="P5805" s="174" t="s">
        <v>14255</v>
      </c>
      <c r="Q5805" s="174" t="s">
        <v>14256</v>
      </c>
      <c r="R5805" s="174" t="s">
        <v>14257</v>
      </c>
      <c r="S5805" s="174" t="s">
        <v>14258</v>
      </c>
      <c r="T5805" s="174" t="s">
        <v>14258</v>
      </c>
      <c r="U5805" s="174" t="s">
        <v>14259</v>
      </c>
      <c r="V5805" s="174" t="s">
        <v>14260</v>
      </c>
      <c r="W5805" s="174" t="s">
        <v>14261</v>
      </c>
      <c r="X5805" s="174" t="s">
        <v>14262</v>
      </c>
      <c r="Y5805" s="174" t="s">
        <v>14263</v>
      </c>
      <c r="Z5805" s="174" t="s">
        <v>14264</v>
      </c>
      <c r="AA5805" s="174" t="s">
        <v>14265</v>
      </c>
      <c r="AB5805" s="174" t="s">
        <v>14266</v>
      </c>
      <c r="AC5805" s="174" t="s">
        <v>14267</v>
      </c>
      <c r="AD5805" s="174" t="s">
        <v>14268</v>
      </c>
      <c r="AE5805" s="174" t="s">
        <v>14269</v>
      </c>
      <c r="AF5805" s="174" t="s">
        <v>14270</v>
      </c>
    </row>
    <row r="5806" spans="1:32">
      <c r="A5806" t="s">
        <v>62249</v>
      </c>
      <c r="B5806" t="s">
        <v>19</v>
      </c>
      <c r="C5806" s="174" t="s">
        <v>14271</v>
      </c>
      <c r="D5806" s="174" t="s">
        <v>14272</v>
      </c>
      <c r="E5806" s="174" t="s">
        <v>14273</v>
      </c>
      <c r="F5806" s="174" t="s">
        <v>14274</v>
      </c>
      <c r="G5806" s="174" t="s">
        <v>14275</v>
      </c>
      <c r="H5806" s="174" t="s">
        <v>14276</v>
      </c>
      <c r="I5806" s="174" t="s">
        <v>14277</v>
      </c>
      <c r="J5806" s="174" t="s">
        <v>14278</v>
      </c>
      <c r="K5806" s="174" t="s">
        <v>14279</v>
      </c>
      <c r="L5806" s="174" t="s">
        <v>14280</v>
      </c>
      <c r="M5806" s="174" t="s">
        <v>14281</v>
      </c>
      <c r="N5806" s="174" t="s">
        <v>14282</v>
      </c>
      <c r="O5806" s="174" t="s">
        <v>14283</v>
      </c>
      <c r="P5806" s="174" t="s">
        <v>14284</v>
      </c>
      <c r="Q5806" s="174" t="s">
        <v>14285</v>
      </c>
      <c r="R5806" s="174" t="s">
        <v>14286</v>
      </c>
      <c r="S5806" s="174" t="s">
        <v>14287</v>
      </c>
      <c r="T5806" s="174" t="s">
        <v>14287</v>
      </c>
      <c r="U5806" s="174" t="s">
        <v>14288</v>
      </c>
      <c r="V5806" s="174" t="s">
        <v>14289</v>
      </c>
      <c r="W5806" s="174" t="s">
        <v>14290</v>
      </c>
      <c r="X5806" s="174" t="s">
        <v>14291</v>
      </c>
      <c r="Y5806" s="174" t="s">
        <v>14292</v>
      </c>
      <c r="Z5806" s="174" t="s">
        <v>14293</v>
      </c>
      <c r="AA5806" s="174" t="s">
        <v>14294</v>
      </c>
      <c r="AB5806" s="174" t="s">
        <v>14295</v>
      </c>
      <c r="AC5806" s="174" t="s">
        <v>14296</v>
      </c>
      <c r="AD5806" s="174" t="s">
        <v>14297</v>
      </c>
      <c r="AE5806" s="174" t="s">
        <v>14298</v>
      </c>
      <c r="AF5806" s="174" t="s">
        <v>14299</v>
      </c>
    </row>
    <row r="5807" spans="1:32">
      <c r="A5807" t="s">
        <v>62250</v>
      </c>
      <c r="B5807" t="s">
        <v>19</v>
      </c>
      <c r="C5807" s="174" t="s">
        <v>14300</v>
      </c>
      <c r="D5807" s="174" t="s">
        <v>14301</v>
      </c>
      <c r="E5807" s="174" t="s">
        <v>14302</v>
      </c>
      <c r="F5807" s="174" t="s">
        <v>14303</v>
      </c>
      <c r="G5807" s="174" t="s">
        <v>14304</v>
      </c>
      <c r="H5807" s="174" t="s">
        <v>14305</v>
      </c>
      <c r="I5807" s="174" t="s">
        <v>14306</v>
      </c>
      <c r="J5807" s="174" t="s">
        <v>14307</v>
      </c>
      <c r="K5807" s="174" t="s">
        <v>14308</v>
      </c>
      <c r="L5807" s="174" t="s">
        <v>14309</v>
      </c>
      <c r="M5807" s="174" t="s">
        <v>14310</v>
      </c>
      <c r="N5807" s="174" t="s">
        <v>14311</v>
      </c>
      <c r="O5807" s="174" t="s">
        <v>14312</v>
      </c>
      <c r="P5807" s="174" t="s">
        <v>14313</v>
      </c>
      <c r="Q5807" s="174" t="s">
        <v>14314</v>
      </c>
      <c r="R5807" s="174" t="s">
        <v>14315</v>
      </c>
      <c r="S5807" s="174" t="s">
        <v>14316</v>
      </c>
      <c r="T5807" s="174" t="s">
        <v>14316</v>
      </c>
      <c r="U5807" s="174" t="s">
        <v>14317</v>
      </c>
      <c r="V5807" s="174" t="s">
        <v>14318</v>
      </c>
      <c r="W5807" s="174" t="s">
        <v>14319</v>
      </c>
      <c r="X5807" s="174" t="s">
        <v>14320</v>
      </c>
      <c r="Y5807" s="174" t="s">
        <v>14321</v>
      </c>
      <c r="Z5807" s="174" t="s">
        <v>14322</v>
      </c>
      <c r="AA5807" s="174" t="s">
        <v>14323</v>
      </c>
      <c r="AB5807" s="174" t="s">
        <v>14324</v>
      </c>
      <c r="AC5807" s="174" t="s">
        <v>14325</v>
      </c>
      <c r="AD5807" s="174" t="s">
        <v>14326</v>
      </c>
      <c r="AE5807" s="174" t="s">
        <v>14327</v>
      </c>
      <c r="AF5807" s="174" t="s">
        <v>14328</v>
      </c>
    </row>
    <row r="5808" spans="1:32">
      <c r="A5808" t="s">
        <v>62251</v>
      </c>
      <c r="B5808" t="s">
        <v>19</v>
      </c>
      <c r="C5808" s="174" t="s">
        <v>14329</v>
      </c>
      <c r="D5808" s="174" t="s">
        <v>14330</v>
      </c>
      <c r="E5808" s="174" t="s">
        <v>14331</v>
      </c>
      <c r="F5808" s="174" t="s">
        <v>14332</v>
      </c>
      <c r="G5808" s="174" t="s">
        <v>14333</v>
      </c>
      <c r="H5808" s="174" t="s">
        <v>14334</v>
      </c>
      <c r="I5808" s="174" t="s">
        <v>14335</v>
      </c>
      <c r="J5808" s="174" t="s">
        <v>14336</v>
      </c>
      <c r="K5808" s="174" t="s">
        <v>14337</v>
      </c>
      <c r="L5808" s="174" t="s">
        <v>14338</v>
      </c>
      <c r="M5808" s="174" t="s">
        <v>14339</v>
      </c>
      <c r="N5808" s="174" t="s">
        <v>14340</v>
      </c>
      <c r="O5808" s="174" t="s">
        <v>14341</v>
      </c>
      <c r="P5808" s="174" t="s">
        <v>14342</v>
      </c>
      <c r="Q5808" s="174" t="s">
        <v>14343</v>
      </c>
      <c r="R5808" s="174" t="s">
        <v>14344</v>
      </c>
      <c r="S5808" s="174" t="s">
        <v>14345</v>
      </c>
      <c r="T5808" s="174" t="s">
        <v>14345</v>
      </c>
      <c r="U5808" s="174" t="s">
        <v>14346</v>
      </c>
      <c r="V5808" s="174" t="s">
        <v>14347</v>
      </c>
      <c r="W5808" s="174" t="s">
        <v>14348</v>
      </c>
      <c r="X5808" s="174" t="s">
        <v>14349</v>
      </c>
      <c r="Y5808" s="174" t="s">
        <v>14350</v>
      </c>
      <c r="Z5808" s="174" t="s">
        <v>14351</v>
      </c>
      <c r="AA5808" s="174" t="s">
        <v>14352</v>
      </c>
      <c r="AB5808" s="174" t="s">
        <v>14353</v>
      </c>
      <c r="AC5808" s="174" t="s">
        <v>14354</v>
      </c>
      <c r="AD5808" s="174" t="s">
        <v>14355</v>
      </c>
      <c r="AE5808" s="174" t="s">
        <v>14356</v>
      </c>
      <c r="AF5808" s="174" t="s">
        <v>14357</v>
      </c>
    </row>
    <row r="5809" spans="1:32">
      <c r="A5809" t="s">
        <v>62252</v>
      </c>
      <c r="B5809" t="s">
        <v>19</v>
      </c>
      <c r="C5809" s="174" t="s">
        <v>14358</v>
      </c>
      <c r="D5809" s="174" t="s">
        <v>14359</v>
      </c>
      <c r="E5809" s="174" t="s">
        <v>14360</v>
      </c>
      <c r="F5809" s="174" t="s">
        <v>14361</v>
      </c>
      <c r="G5809" s="174" t="s">
        <v>14362</v>
      </c>
      <c r="H5809" s="174" t="s">
        <v>14363</v>
      </c>
      <c r="I5809" s="174" t="s">
        <v>14364</v>
      </c>
      <c r="J5809" s="174" t="s">
        <v>14365</v>
      </c>
      <c r="K5809" s="174" t="s">
        <v>14366</v>
      </c>
      <c r="L5809" s="174" t="s">
        <v>14367</v>
      </c>
      <c r="M5809" s="174" t="s">
        <v>14368</v>
      </c>
      <c r="N5809" s="174" t="s">
        <v>14369</v>
      </c>
      <c r="O5809" s="174" t="s">
        <v>14370</v>
      </c>
      <c r="P5809" s="174" t="s">
        <v>14371</v>
      </c>
      <c r="Q5809" s="174" t="s">
        <v>14372</v>
      </c>
      <c r="R5809" s="174" t="s">
        <v>14373</v>
      </c>
      <c r="S5809" s="174" t="s">
        <v>14374</v>
      </c>
      <c r="T5809" s="174" t="s">
        <v>14374</v>
      </c>
      <c r="U5809" s="174" t="s">
        <v>14375</v>
      </c>
      <c r="V5809" s="174" t="s">
        <v>14376</v>
      </c>
      <c r="W5809" s="174" t="s">
        <v>14377</v>
      </c>
      <c r="X5809" s="174" t="s">
        <v>14378</v>
      </c>
      <c r="Y5809" s="174" t="s">
        <v>14379</v>
      </c>
      <c r="Z5809" s="174" t="s">
        <v>14380</v>
      </c>
      <c r="AA5809" s="174" t="s">
        <v>14381</v>
      </c>
      <c r="AB5809" s="174" t="s">
        <v>14382</v>
      </c>
      <c r="AC5809" s="174" t="s">
        <v>14383</v>
      </c>
      <c r="AD5809" s="174" t="s">
        <v>14384</v>
      </c>
      <c r="AE5809" s="174" t="s">
        <v>14385</v>
      </c>
      <c r="AF5809" s="174" t="s">
        <v>14386</v>
      </c>
    </row>
    <row r="5810" spans="1:32">
      <c r="A5810" t="s">
        <v>62253</v>
      </c>
      <c r="B5810" t="s">
        <v>19</v>
      </c>
      <c r="C5810" s="174" t="s">
        <v>14387</v>
      </c>
      <c r="D5810" s="174" t="s">
        <v>14388</v>
      </c>
      <c r="E5810" s="174" t="s">
        <v>14389</v>
      </c>
      <c r="F5810" s="174" t="s">
        <v>14390</v>
      </c>
      <c r="G5810" s="174" t="s">
        <v>14391</v>
      </c>
      <c r="H5810" s="174" t="s">
        <v>14392</v>
      </c>
      <c r="I5810" s="174" t="s">
        <v>14393</v>
      </c>
      <c r="J5810" s="174" t="s">
        <v>14394</v>
      </c>
      <c r="K5810" s="174" t="s">
        <v>14395</v>
      </c>
      <c r="L5810" s="174" t="s">
        <v>14396</v>
      </c>
      <c r="M5810" s="174" t="s">
        <v>14397</v>
      </c>
      <c r="N5810" s="174" t="s">
        <v>14398</v>
      </c>
      <c r="O5810" s="174" t="s">
        <v>14399</v>
      </c>
      <c r="P5810" s="174" t="s">
        <v>14400</v>
      </c>
      <c r="Q5810" s="174" t="s">
        <v>14401</v>
      </c>
      <c r="R5810" s="174" t="s">
        <v>14402</v>
      </c>
      <c r="S5810" s="174" t="s">
        <v>14403</v>
      </c>
      <c r="T5810" s="174" t="s">
        <v>14403</v>
      </c>
      <c r="U5810" s="174" t="s">
        <v>14404</v>
      </c>
      <c r="V5810" s="174" t="s">
        <v>14405</v>
      </c>
      <c r="W5810" s="174" t="s">
        <v>14406</v>
      </c>
      <c r="X5810" s="174" t="s">
        <v>14407</v>
      </c>
      <c r="Y5810" s="174" t="s">
        <v>14408</v>
      </c>
      <c r="Z5810" s="174" t="s">
        <v>14409</v>
      </c>
      <c r="AA5810" s="174" t="s">
        <v>14410</v>
      </c>
      <c r="AB5810" s="174" t="s">
        <v>14411</v>
      </c>
      <c r="AC5810" s="174" t="s">
        <v>14412</v>
      </c>
      <c r="AD5810" s="174" t="s">
        <v>14413</v>
      </c>
      <c r="AE5810" s="174" t="s">
        <v>14414</v>
      </c>
      <c r="AF5810" s="174" t="s">
        <v>14415</v>
      </c>
    </row>
    <row r="5811" spans="1:32">
      <c r="A5811" t="s">
        <v>62254</v>
      </c>
      <c r="B5811" t="s">
        <v>19</v>
      </c>
      <c r="C5811" s="174" t="s">
        <v>14416</v>
      </c>
      <c r="D5811" s="174" t="s">
        <v>14417</v>
      </c>
      <c r="E5811" s="174" t="s">
        <v>14418</v>
      </c>
      <c r="F5811" s="174" t="s">
        <v>14419</v>
      </c>
      <c r="G5811" s="174" t="s">
        <v>14420</v>
      </c>
      <c r="H5811" s="174" t="s">
        <v>14421</v>
      </c>
      <c r="I5811" s="174" t="s">
        <v>14422</v>
      </c>
      <c r="J5811" s="174" t="s">
        <v>14423</v>
      </c>
      <c r="K5811" s="174" t="s">
        <v>14424</v>
      </c>
      <c r="L5811" s="174" t="s">
        <v>14425</v>
      </c>
      <c r="M5811" s="174" t="s">
        <v>14426</v>
      </c>
      <c r="N5811" s="174" t="s">
        <v>14427</v>
      </c>
      <c r="O5811" s="174" t="s">
        <v>14428</v>
      </c>
      <c r="P5811" s="174" t="s">
        <v>14429</v>
      </c>
      <c r="Q5811" s="174" t="s">
        <v>14430</v>
      </c>
      <c r="R5811" s="174" t="s">
        <v>14431</v>
      </c>
      <c r="S5811" s="174" t="s">
        <v>14432</v>
      </c>
      <c r="T5811" s="174" t="s">
        <v>14432</v>
      </c>
      <c r="U5811" s="174" t="s">
        <v>14433</v>
      </c>
      <c r="V5811" s="174" t="s">
        <v>14434</v>
      </c>
      <c r="W5811" s="174" t="s">
        <v>14435</v>
      </c>
      <c r="X5811" s="174" t="s">
        <v>14436</v>
      </c>
      <c r="Y5811" s="174" t="s">
        <v>14437</v>
      </c>
      <c r="Z5811" s="174" t="s">
        <v>14438</v>
      </c>
      <c r="AA5811" s="174" t="s">
        <v>14439</v>
      </c>
      <c r="AB5811" s="174" t="s">
        <v>14440</v>
      </c>
      <c r="AC5811" s="174" t="s">
        <v>14441</v>
      </c>
      <c r="AD5811" s="174" t="s">
        <v>14442</v>
      </c>
      <c r="AE5811" s="174" t="s">
        <v>14443</v>
      </c>
      <c r="AF5811" s="174" t="s">
        <v>14444</v>
      </c>
    </row>
    <row r="5812" spans="1:32">
      <c r="A5812" t="s">
        <v>62255</v>
      </c>
      <c r="B5812" t="s">
        <v>19</v>
      </c>
      <c r="C5812" s="174" t="s">
        <v>14445</v>
      </c>
      <c r="D5812" s="174" t="s">
        <v>14446</v>
      </c>
      <c r="E5812" s="174" t="s">
        <v>14447</v>
      </c>
      <c r="F5812" s="174" t="s">
        <v>14448</v>
      </c>
      <c r="G5812" s="174" t="s">
        <v>14449</v>
      </c>
      <c r="H5812" s="174" t="s">
        <v>14450</v>
      </c>
      <c r="I5812" s="174" t="s">
        <v>14451</v>
      </c>
      <c r="J5812" s="174" t="s">
        <v>14452</v>
      </c>
      <c r="K5812" s="174" t="s">
        <v>14453</v>
      </c>
      <c r="L5812" s="174" t="s">
        <v>14454</v>
      </c>
      <c r="M5812" s="174" t="s">
        <v>14455</v>
      </c>
      <c r="N5812" s="174" t="s">
        <v>14456</v>
      </c>
      <c r="O5812" s="174" t="s">
        <v>14457</v>
      </c>
      <c r="P5812" s="174" t="s">
        <v>14458</v>
      </c>
      <c r="Q5812" s="174" t="s">
        <v>14459</v>
      </c>
      <c r="R5812" s="174" t="s">
        <v>14460</v>
      </c>
      <c r="S5812" s="174" t="s">
        <v>14461</v>
      </c>
      <c r="T5812" s="174" t="s">
        <v>14461</v>
      </c>
      <c r="U5812" s="174" t="s">
        <v>14462</v>
      </c>
      <c r="V5812" s="174" t="s">
        <v>14463</v>
      </c>
      <c r="W5812" s="174" t="s">
        <v>14464</v>
      </c>
      <c r="X5812" s="174" t="s">
        <v>14465</v>
      </c>
      <c r="Y5812" s="174" t="s">
        <v>14466</v>
      </c>
      <c r="Z5812" s="174" t="s">
        <v>14467</v>
      </c>
      <c r="AA5812" s="174" t="s">
        <v>14468</v>
      </c>
      <c r="AB5812" s="174" t="s">
        <v>14469</v>
      </c>
      <c r="AC5812" s="174" t="s">
        <v>14470</v>
      </c>
      <c r="AD5812" s="174" t="s">
        <v>14471</v>
      </c>
      <c r="AE5812" s="174" t="s">
        <v>14472</v>
      </c>
      <c r="AF5812" s="174" t="s">
        <v>14473</v>
      </c>
    </row>
    <row r="5813" spans="1:32">
      <c r="A5813" t="s">
        <v>62256</v>
      </c>
      <c r="B5813" t="s">
        <v>19</v>
      </c>
      <c r="C5813" s="174" t="s">
        <v>14474</v>
      </c>
      <c r="D5813" s="174" t="s">
        <v>14475</v>
      </c>
      <c r="E5813" s="174" t="s">
        <v>14476</v>
      </c>
      <c r="F5813" s="174" t="s">
        <v>14477</v>
      </c>
      <c r="G5813" s="174" t="s">
        <v>14478</v>
      </c>
      <c r="H5813" s="174" t="s">
        <v>14479</v>
      </c>
      <c r="I5813" s="174" t="s">
        <v>14480</v>
      </c>
      <c r="J5813" s="174" t="s">
        <v>14481</v>
      </c>
      <c r="K5813" s="174" t="s">
        <v>14482</v>
      </c>
      <c r="L5813" s="174" t="s">
        <v>14483</v>
      </c>
      <c r="M5813" s="174" t="s">
        <v>14484</v>
      </c>
      <c r="N5813" s="174" t="s">
        <v>14485</v>
      </c>
      <c r="O5813" s="174" t="s">
        <v>14486</v>
      </c>
      <c r="P5813" s="174" t="s">
        <v>14487</v>
      </c>
      <c r="Q5813" s="174" t="s">
        <v>14488</v>
      </c>
      <c r="R5813" s="174" t="s">
        <v>14489</v>
      </c>
      <c r="S5813" s="174" t="s">
        <v>14490</v>
      </c>
      <c r="T5813" s="174" t="s">
        <v>14490</v>
      </c>
      <c r="U5813" s="174" t="s">
        <v>14491</v>
      </c>
      <c r="V5813" s="174" t="s">
        <v>14492</v>
      </c>
      <c r="W5813" s="174" t="s">
        <v>14493</v>
      </c>
      <c r="X5813" s="174" t="s">
        <v>14494</v>
      </c>
      <c r="Y5813" s="174" t="s">
        <v>14495</v>
      </c>
      <c r="Z5813" s="174" t="s">
        <v>14496</v>
      </c>
      <c r="AA5813" s="174" t="s">
        <v>14497</v>
      </c>
      <c r="AB5813" s="174" t="s">
        <v>14498</v>
      </c>
      <c r="AC5813" s="174" t="s">
        <v>14499</v>
      </c>
      <c r="AD5813" s="174" t="s">
        <v>14500</v>
      </c>
      <c r="AE5813" s="174" t="s">
        <v>14501</v>
      </c>
      <c r="AF5813" s="174" t="s">
        <v>14502</v>
      </c>
    </row>
    <row r="5814" spans="1:32">
      <c r="A5814" t="s">
        <v>62257</v>
      </c>
      <c r="B5814" t="s">
        <v>19</v>
      </c>
      <c r="C5814" s="174" t="s">
        <v>14503</v>
      </c>
      <c r="D5814" s="174" t="s">
        <v>14504</v>
      </c>
      <c r="E5814" s="174" t="s">
        <v>14505</v>
      </c>
      <c r="F5814" s="174" t="s">
        <v>14506</v>
      </c>
      <c r="G5814" s="174" t="s">
        <v>14507</v>
      </c>
      <c r="H5814" s="174" t="s">
        <v>14508</v>
      </c>
      <c r="I5814" s="174" t="s">
        <v>14509</v>
      </c>
      <c r="J5814" s="174" t="s">
        <v>14510</v>
      </c>
      <c r="K5814" s="174" t="s">
        <v>14511</v>
      </c>
      <c r="L5814" s="174" t="s">
        <v>14512</v>
      </c>
      <c r="M5814" s="174" t="s">
        <v>14513</v>
      </c>
      <c r="N5814" s="174" t="s">
        <v>14514</v>
      </c>
      <c r="O5814" s="174" t="s">
        <v>14515</v>
      </c>
      <c r="P5814" s="174" t="s">
        <v>14516</v>
      </c>
      <c r="Q5814" s="174" t="s">
        <v>14517</v>
      </c>
      <c r="R5814" s="174" t="s">
        <v>14518</v>
      </c>
      <c r="S5814" s="174" t="s">
        <v>14519</v>
      </c>
      <c r="T5814" s="174" t="s">
        <v>14519</v>
      </c>
      <c r="U5814" s="174" t="s">
        <v>14520</v>
      </c>
      <c r="V5814" s="174" t="s">
        <v>14521</v>
      </c>
      <c r="W5814" s="174" t="s">
        <v>14522</v>
      </c>
      <c r="X5814" s="174" t="s">
        <v>14523</v>
      </c>
      <c r="Y5814" s="174" t="s">
        <v>14524</v>
      </c>
      <c r="Z5814" s="174" t="s">
        <v>14525</v>
      </c>
      <c r="AA5814" s="174" t="s">
        <v>14526</v>
      </c>
      <c r="AB5814" s="174" t="s">
        <v>14527</v>
      </c>
      <c r="AC5814" s="174" t="s">
        <v>14528</v>
      </c>
      <c r="AD5814" s="174" t="s">
        <v>14529</v>
      </c>
      <c r="AE5814" s="174" t="s">
        <v>14530</v>
      </c>
      <c r="AF5814" s="174" t="s">
        <v>14531</v>
      </c>
    </row>
    <row r="5815" spans="1:32">
      <c r="A5815" t="s">
        <v>62258</v>
      </c>
      <c r="B5815" t="s">
        <v>19</v>
      </c>
      <c r="C5815" s="174" t="s">
        <v>14532</v>
      </c>
      <c r="D5815" s="174" t="s">
        <v>14533</v>
      </c>
      <c r="E5815" s="174" t="s">
        <v>14534</v>
      </c>
      <c r="F5815" s="174" t="s">
        <v>14535</v>
      </c>
      <c r="G5815" s="174" t="s">
        <v>14536</v>
      </c>
      <c r="H5815" s="174" t="s">
        <v>14537</v>
      </c>
      <c r="I5815" s="174" t="s">
        <v>14538</v>
      </c>
      <c r="J5815" s="174" t="s">
        <v>14539</v>
      </c>
      <c r="K5815" s="174" t="s">
        <v>14540</v>
      </c>
      <c r="L5815" s="174" t="s">
        <v>14541</v>
      </c>
      <c r="M5815" s="174" t="s">
        <v>14542</v>
      </c>
      <c r="N5815" s="174" t="s">
        <v>14543</v>
      </c>
      <c r="O5815" s="174" t="s">
        <v>14544</v>
      </c>
      <c r="P5815" s="174" t="s">
        <v>14545</v>
      </c>
      <c r="Q5815" s="174" t="s">
        <v>14546</v>
      </c>
      <c r="R5815" s="174" t="s">
        <v>14547</v>
      </c>
      <c r="S5815" s="174" t="s">
        <v>14548</v>
      </c>
      <c r="T5815" s="174" t="s">
        <v>14548</v>
      </c>
      <c r="U5815" s="174" t="s">
        <v>14549</v>
      </c>
      <c r="V5815" s="174" t="s">
        <v>14550</v>
      </c>
      <c r="W5815" s="174" t="s">
        <v>14551</v>
      </c>
      <c r="X5815" s="174" t="s">
        <v>14552</v>
      </c>
      <c r="Y5815" s="174" t="s">
        <v>14553</v>
      </c>
      <c r="Z5815" s="174" t="s">
        <v>14554</v>
      </c>
      <c r="AA5815" s="174" t="s">
        <v>14555</v>
      </c>
      <c r="AB5815" s="174" t="s">
        <v>14556</v>
      </c>
      <c r="AC5815" s="174" t="s">
        <v>14557</v>
      </c>
      <c r="AD5815" s="174" t="s">
        <v>14558</v>
      </c>
      <c r="AE5815" s="174" t="s">
        <v>14559</v>
      </c>
      <c r="AF5815" s="174" t="s">
        <v>14560</v>
      </c>
    </row>
    <row r="5816" spans="1:32">
      <c r="A5816" t="s">
        <v>62259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62260</v>
      </c>
      <c r="B5817" t="s">
        <v>19</v>
      </c>
      <c r="C5817" s="174" t="s">
        <v>14561</v>
      </c>
      <c r="D5817" s="174" t="s">
        <v>14562</v>
      </c>
      <c r="E5817" s="174" t="s">
        <v>14563</v>
      </c>
      <c r="F5817" s="174" t="s">
        <v>14564</v>
      </c>
      <c r="G5817" s="174" t="s">
        <v>14565</v>
      </c>
      <c r="H5817" s="174" t="s">
        <v>14566</v>
      </c>
      <c r="I5817" s="174" t="s">
        <v>14567</v>
      </c>
      <c r="J5817" s="174" t="s">
        <v>14568</v>
      </c>
      <c r="K5817" s="174" t="s">
        <v>14569</v>
      </c>
      <c r="L5817" s="174" t="s">
        <v>14570</v>
      </c>
      <c r="M5817" s="174" t="s">
        <v>14571</v>
      </c>
      <c r="N5817" s="174" t="s">
        <v>14572</v>
      </c>
      <c r="O5817" s="174" t="s">
        <v>14573</v>
      </c>
      <c r="P5817" s="174" t="s">
        <v>14568</v>
      </c>
      <c r="Q5817" s="174" t="s">
        <v>14574</v>
      </c>
      <c r="R5817" s="174" t="s">
        <v>14575</v>
      </c>
      <c r="S5817" s="174" t="s">
        <v>14576</v>
      </c>
      <c r="T5817" s="174" t="s">
        <v>14577</v>
      </c>
      <c r="U5817" s="174" t="s">
        <v>14578</v>
      </c>
      <c r="V5817" s="174" t="s">
        <v>14579</v>
      </c>
      <c r="W5817" s="174" t="s">
        <v>14580</v>
      </c>
      <c r="X5817" s="174" t="s">
        <v>14581</v>
      </c>
      <c r="Y5817" s="174" t="s">
        <v>13040</v>
      </c>
      <c r="Z5817" s="174" t="s">
        <v>14582</v>
      </c>
      <c r="AA5817" s="174" t="s">
        <v>13048</v>
      </c>
      <c r="AB5817" s="174" t="s">
        <v>14583</v>
      </c>
      <c r="AC5817" s="174" t="s">
        <v>14584</v>
      </c>
      <c r="AD5817" s="174" t="s">
        <v>13059</v>
      </c>
      <c r="AE5817" s="174" t="s">
        <v>14585</v>
      </c>
      <c r="AF5817" s="174" t="s">
        <v>14586</v>
      </c>
    </row>
    <row r="5818" spans="1:32">
      <c r="A5818" t="s">
        <v>62261</v>
      </c>
      <c r="B5818" t="s">
        <v>19</v>
      </c>
      <c r="C5818" s="174" t="s">
        <v>14587</v>
      </c>
      <c r="D5818" s="174" t="s">
        <v>14588</v>
      </c>
      <c r="E5818" s="174" t="s">
        <v>14589</v>
      </c>
      <c r="F5818" s="174" t="s">
        <v>14590</v>
      </c>
      <c r="G5818" s="174" t="s">
        <v>14591</v>
      </c>
      <c r="H5818" s="174" t="s">
        <v>14592</v>
      </c>
      <c r="I5818" s="174" t="s">
        <v>14593</v>
      </c>
      <c r="J5818" s="174" t="s">
        <v>14594</v>
      </c>
      <c r="K5818" s="174" t="s">
        <v>14595</v>
      </c>
      <c r="L5818" s="174" t="s">
        <v>14596</v>
      </c>
      <c r="M5818" s="174" t="s">
        <v>14597</v>
      </c>
      <c r="N5818" s="174" t="s">
        <v>14598</v>
      </c>
      <c r="O5818" s="174" t="s">
        <v>14599</v>
      </c>
      <c r="P5818" s="174" t="s">
        <v>14594</v>
      </c>
      <c r="Q5818" s="174" t="s">
        <v>14600</v>
      </c>
      <c r="R5818" s="174" t="s">
        <v>14601</v>
      </c>
      <c r="S5818" s="174" t="s">
        <v>14602</v>
      </c>
      <c r="T5818" s="174" t="s">
        <v>14603</v>
      </c>
      <c r="U5818" s="174" t="s">
        <v>14604</v>
      </c>
      <c r="V5818" s="174" t="s">
        <v>14605</v>
      </c>
      <c r="W5818" s="174" t="s">
        <v>14606</v>
      </c>
      <c r="X5818" s="174" t="s">
        <v>14607</v>
      </c>
      <c r="Y5818" s="174" t="s">
        <v>13068</v>
      </c>
      <c r="Z5818" s="174" t="s">
        <v>14608</v>
      </c>
      <c r="AA5818" s="174" t="s">
        <v>13076</v>
      </c>
      <c r="AB5818" s="174" t="s">
        <v>14609</v>
      </c>
      <c r="AC5818" s="174" t="s">
        <v>14610</v>
      </c>
      <c r="AD5818" s="174" t="s">
        <v>13087</v>
      </c>
      <c r="AE5818" s="174" t="s">
        <v>14611</v>
      </c>
      <c r="AF5818" s="174" t="s">
        <v>14612</v>
      </c>
    </row>
    <row r="5819" spans="1:32">
      <c r="A5819" t="s">
        <v>62262</v>
      </c>
      <c r="B5819" t="s">
        <v>19</v>
      </c>
      <c r="C5819" s="174" t="s">
        <v>14613</v>
      </c>
      <c r="D5819" s="174" t="s">
        <v>14614</v>
      </c>
      <c r="E5819" s="174" t="s">
        <v>14615</v>
      </c>
      <c r="F5819" s="174" t="s">
        <v>14616</v>
      </c>
      <c r="G5819" s="174" t="s">
        <v>14617</v>
      </c>
      <c r="H5819" s="174" t="s">
        <v>14618</v>
      </c>
      <c r="I5819" s="174" t="s">
        <v>14619</v>
      </c>
      <c r="J5819" s="174" t="s">
        <v>14620</v>
      </c>
      <c r="K5819" s="174" t="s">
        <v>14621</v>
      </c>
      <c r="L5819" s="174" t="s">
        <v>14622</v>
      </c>
      <c r="M5819" s="174" t="s">
        <v>14623</v>
      </c>
      <c r="N5819" s="174" t="s">
        <v>14624</v>
      </c>
      <c r="O5819" s="174" t="s">
        <v>14625</v>
      </c>
      <c r="P5819" s="174" t="s">
        <v>14620</v>
      </c>
      <c r="Q5819" s="174" t="s">
        <v>14626</v>
      </c>
      <c r="R5819" s="174" t="s">
        <v>14627</v>
      </c>
      <c r="S5819" s="174" t="s">
        <v>14628</v>
      </c>
      <c r="T5819" s="174" t="s">
        <v>14629</v>
      </c>
      <c r="U5819" s="174" t="s">
        <v>14630</v>
      </c>
      <c r="V5819" s="174" t="s">
        <v>14631</v>
      </c>
      <c r="W5819" s="174" t="s">
        <v>14632</v>
      </c>
      <c r="X5819" s="174" t="s">
        <v>14633</v>
      </c>
      <c r="Y5819" s="174" t="s">
        <v>13096</v>
      </c>
      <c r="Z5819" s="174" t="s">
        <v>14634</v>
      </c>
      <c r="AA5819" s="174" t="s">
        <v>13104</v>
      </c>
      <c r="AB5819" s="174" t="s">
        <v>14635</v>
      </c>
      <c r="AC5819" s="174" t="s">
        <v>14636</v>
      </c>
      <c r="AD5819" s="174" t="s">
        <v>13115</v>
      </c>
      <c r="AE5819" s="174" t="s">
        <v>14637</v>
      </c>
      <c r="AF5819" s="174" t="s">
        <v>14638</v>
      </c>
    </row>
    <row r="5820" spans="1:32">
      <c r="A5820" t="s">
        <v>62263</v>
      </c>
      <c r="B5820" t="s">
        <v>19</v>
      </c>
      <c r="C5820" s="174" t="s">
        <v>14639</v>
      </c>
      <c r="D5820" s="174" t="s">
        <v>14640</v>
      </c>
      <c r="E5820" s="174" t="s">
        <v>14641</v>
      </c>
      <c r="F5820" s="174" t="s">
        <v>14642</v>
      </c>
      <c r="G5820" s="174" t="s">
        <v>14643</v>
      </c>
      <c r="H5820" s="174" t="s">
        <v>14644</v>
      </c>
      <c r="I5820" s="174" t="s">
        <v>14645</v>
      </c>
      <c r="J5820" s="174" t="s">
        <v>14646</v>
      </c>
      <c r="K5820" s="174" t="s">
        <v>14647</v>
      </c>
      <c r="L5820" s="174" t="s">
        <v>14648</v>
      </c>
      <c r="M5820" s="174" t="s">
        <v>14649</v>
      </c>
      <c r="N5820" s="174" t="s">
        <v>14650</v>
      </c>
      <c r="O5820" s="174" t="s">
        <v>14651</v>
      </c>
      <c r="P5820" s="174" t="s">
        <v>14646</v>
      </c>
      <c r="Q5820" s="174" t="s">
        <v>14652</v>
      </c>
      <c r="R5820" s="174" t="s">
        <v>14653</v>
      </c>
      <c r="S5820" s="174" t="s">
        <v>14654</v>
      </c>
      <c r="T5820" s="174" t="s">
        <v>14655</v>
      </c>
      <c r="U5820" s="174" t="s">
        <v>14656</v>
      </c>
      <c r="V5820" s="174" t="s">
        <v>14657</v>
      </c>
      <c r="W5820" s="174" t="s">
        <v>14658</v>
      </c>
      <c r="X5820" s="174" t="s">
        <v>14659</v>
      </c>
      <c r="Y5820" s="174" t="s">
        <v>13124</v>
      </c>
      <c r="Z5820" s="174" t="s">
        <v>14660</v>
      </c>
      <c r="AA5820" s="174" t="s">
        <v>13132</v>
      </c>
      <c r="AB5820" s="174" t="s">
        <v>14661</v>
      </c>
      <c r="AC5820" s="174" t="s">
        <v>14662</v>
      </c>
      <c r="AD5820" s="174" t="s">
        <v>13143</v>
      </c>
      <c r="AE5820" s="174" t="s">
        <v>14663</v>
      </c>
      <c r="AF5820" s="174" t="s">
        <v>14664</v>
      </c>
    </row>
    <row r="5821" spans="1:32">
      <c r="A5821" t="s">
        <v>62264</v>
      </c>
      <c r="B5821" t="s">
        <v>19</v>
      </c>
      <c r="C5821" s="174" t="s">
        <v>14665</v>
      </c>
      <c r="D5821" s="174" t="s">
        <v>14666</v>
      </c>
      <c r="E5821" s="174" t="s">
        <v>14667</v>
      </c>
      <c r="F5821" s="174" t="s">
        <v>14668</v>
      </c>
      <c r="G5821" s="174" t="s">
        <v>14669</v>
      </c>
      <c r="H5821" s="174" t="s">
        <v>14670</v>
      </c>
      <c r="I5821" s="174" t="s">
        <v>14671</v>
      </c>
      <c r="J5821" s="174" t="s">
        <v>14672</v>
      </c>
      <c r="K5821" s="174" t="s">
        <v>14673</v>
      </c>
      <c r="L5821" s="174" t="s">
        <v>14674</v>
      </c>
      <c r="M5821" s="174" t="s">
        <v>14675</v>
      </c>
      <c r="N5821" s="174" t="s">
        <v>14676</v>
      </c>
      <c r="O5821" s="174" t="s">
        <v>14677</v>
      </c>
      <c r="P5821" s="174" t="s">
        <v>14672</v>
      </c>
      <c r="Q5821" s="174" t="s">
        <v>14678</v>
      </c>
      <c r="R5821" s="174" t="s">
        <v>14679</v>
      </c>
      <c r="S5821" s="174" t="s">
        <v>14680</v>
      </c>
      <c r="T5821" s="174" t="s">
        <v>14681</v>
      </c>
      <c r="U5821" s="174" t="s">
        <v>14682</v>
      </c>
      <c r="V5821" s="174" t="s">
        <v>14683</v>
      </c>
      <c r="W5821" s="174" t="s">
        <v>14684</v>
      </c>
      <c r="X5821" s="174" t="s">
        <v>14685</v>
      </c>
      <c r="Y5821" s="174" t="s">
        <v>13152</v>
      </c>
      <c r="Z5821" s="174" t="s">
        <v>14686</v>
      </c>
      <c r="AA5821" s="174" t="s">
        <v>13160</v>
      </c>
      <c r="AB5821" s="174" t="s">
        <v>14687</v>
      </c>
      <c r="AC5821" s="174" t="s">
        <v>14688</v>
      </c>
      <c r="AD5821" s="174" t="s">
        <v>13171</v>
      </c>
      <c r="AE5821" s="174" t="s">
        <v>14689</v>
      </c>
      <c r="AF5821" s="174" t="s">
        <v>14690</v>
      </c>
    </row>
    <row r="5822" spans="1:32">
      <c r="A5822" t="s">
        <v>62265</v>
      </c>
      <c r="B5822" t="s">
        <v>19</v>
      </c>
      <c r="C5822" s="174" t="s">
        <v>14691</v>
      </c>
      <c r="D5822" s="174" t="s">
        <v>14692</v>
      </c>
      <c r="E5822" s="174" t="s">
        <v>14693</v>
      </c>
      <c r="F5822" s="174" t="s">
        <v>14694</v>
      </c>
      <c r="G5822" s="174" t="s">
        <v>14695</v>
      </c>
      <c r="H5822" s="174" t="s">
        <v>14696</v>
      </c>
      <c r="I5822" s="174" t="s">
        <v>14697</v>
      </c>
      <c r="J5822" s="174" t="s">
        <v>14698</v>
      </c>
      <c r="K5822" s="174" t="s">
        <v>14699</v>
      </c>
      <c r="L5822" s="174" t="s">
        <v>14700</v>
      </c>
      <c r="M5822" s="174" t="s">
        <v>14701</v>
      </c>
      <c r="N5822" s="174" t="s">
        <v>14702</v>
      </c>
      <c r="O5822" s="174" t="s">
        <v>14703</v>
      </c>
      <c r="P5822" s="174" t="s">
        <v>14698</v>
      </c>
      <c r="Q5822" s="174" t="s">
        <v>14704</v>
      </c>
      <c r="R5822" s="174" t="s">
        <v>14705</v>
      </c>
      <c r="S5822" s="174" t="s">
        <v>14706</v>
      </c>
      <c r="T5822" s="174" t="s">
        <v>14707</v>
      </c>
      <c r="U5822" s="174" t="s">
        <v>14708</v>
      </c>
      <c r="V5822" s="174" t="s">
        <v>14709</v>
      </c>
      <c r="W5822" s="174" t="s">
        <v>14710</v>
      </c>
      <c r="X5822" s="174" t="s">
        <v>14711</v>
      </c>
      <c r="Y5822" s="174" t="s">
        <v>13180</v>
      </c>
      <c r="Z5822" s="174" t="s">
        <v>14712</v>
      </c>
      <c r="AA5822" s="174" t="s">
        <v>13188</v>
      </c>
      <c r="AB5822" s="174" t="s">
        <v>14713</v>
      </c>
      <c r="AC5822" s="174" t="s">
        <v>14714</v>
      </c>
      <c r="AD5822" s="174" t="s">
        <v>13199</v>
      </c>
      <c r="AE5822" s="174" t="s">
        <v>14715</v>
      </c>
      <c r="AF5822" s="174" t="s">
        <v>14716</v>
      </c>
    </row>
    <row r="5823" spans="1:32">
      <c r="A5823" t="s">
        <v>62266</v>
      </c>
      <c r="B5823" t="s">
        <v>19</v>
      </c>
      <c r="C5823" s="174" t="s">
        <v>14717</v>
      </c>
      <c r="D5823" s="174" t="s">
        <v>14718</v>
      </c>
      <c r="E5823" s="174" t="s">
        <v>14719</v>
      </c>
      <c r="F5823" s="174" t="s">
        <v>14720</v>
      </c>
      <c r="G5823" s="174" t="s">
        <v>14721</v>
      </c>
      <c r="H5823" s="174" t="s">
        <v>14722</v>
      </c>
      <c r="I5823" s="174" t="s">
        <v>14723</v>
      </c>
      <c r="J5823" s="174" t="s">
        <v>14724</v>
      </c>
      <c r="K5823" s="174" t="s">
        <v>14725</v>
      </c>
      <c r="L5823" s="174" t="s">
        <v>14726</v>
      </c>
      <c r="M5823" s="174" t="s">
        <v>14727</v>
      </c>
      <c r="N5823" s="174" t="s">
        <v>14728</v>
      </c>
      <c r="O5823" s="174" t="s">
        <v>14729</v>
      </c>
      <c r="P5823" s="174" t="s">
        <v>14724</v>
      </c>
      <c r="Q5823" s="174" t="s">
        <v>14730</v>
      </c>
      <c r="R5823" s="174" t="s">
        <v>14731</v>
      </c>
      <c r="S5823" s="174" t="s">
        <v>14732</v>
      </c>
      <c r="T5823" s="174" t="s">
        <v>14733</v>
      </c>
      <c r="U5823" s="174" t="s">
        <v>14734</v>
      </c>
      <c r="V5823" s="174" t="s">
        <v>14735</v>
      </c>
      <c r="W5823" s="174" t="s">
        <v>14736</v>
      </c>
      <c r="X5823" s="174" t="s">
        <v>14737</v>
      </c>
      <c r="Y5823" s="174" t="s">
        <v>13208</v>
      </c>
      <c r="Z5823" s="174" t="s">
        <v>14738</v>
      </c>
      <c r="AA5823" s="174" t="s">
        <v>13216</v>
      </c>
      <c r="AB5823" s="174" t="s">
        <v>14739</v>
      </c>
      <c r="AC5823" s="174" t="s">
        <v>14740</v>
      </c>
      <c r="AD5823" s="174" t="s">
        <v>13227</v>
      </c>
      <c r="AE5823" s="174" t="s">
        <v>14741</v>
      </c>
      <c r="AF5823" s="174" t="s">
        <v>14742</v>
      </c>
    </row>
    <row r="5824" spans="1:32">
      <c r="A5824" t="s">
        <v>62267</v>
      </c>
      <c r="B5824" t="s">
        <v>19</v>
      </c>
      <c r="C5824" s="174" t="s">
        <v>14743</v>
      </c>
      <c r="D5824" s="174" t="s">
        <v>14744</v>
      </c>
      <c r="E5824" s="174" t="s">
        <v>14745</v>
      </c>
      <c r="F5824" s="174" t="s">
        <v>14746</v>
      </c>
      <c r="G5824" s="174" t="s">
        <v>14747</v>
      </c>
      <c r="H5824" s="174" t="s">
        <v>14748</v>
      </c>
      <c r="I5824" s="174" t="s">
        <v>14749</v>
      </c>
      <c r="J5824" s="174" t="s">
        <v>14750</v>
      </c>
      <c r="K5824" s="174" t="s">
        <v>14751</v>
      </c>
      <c r="L5824" s="174" t="s">
        <v>14752</v>
      </c>
      <c r="M5824" s="174" t="s">
        <v>14753</v>
      </c>
      <c r="N5824" s="174" t="s">
        <v>14754</v>
      </c>
      <c r="O5824" s="174" t="s">
        <v>14755</v>
      </c>
      <c r="P5824" s="174" t="s">
        <v>14750</v>
      </c>
      <c r="Q5824" s="174" t="s">
        <v>14756</v>
      </c>
      <c r="R5824" s="174" t="s">
        <v>14757</v>
      </c>
      <c r="S5824" s="174" t="s">
        <v>14758</v>
      </c>
      <c r="T5824" s="174" t="s">
        <v>14759</v>
      </c>
      <c r="U5824" s="174" t="s">
        <v>14760</v>
      </c>
      <c r="V5824" s="174" t="s">
        <v>14761</v>
      </c>
      <c r="W5824" s="174" t="s">
        <v>14762</v>
      </c>
      <c r="X5824" s="174" t="s">
        <v>14763</v>
      </c>
      <c r="Y5824" s="174" t="s">
        <v>13236</v>
      </c>
      <c r="Z5824" s="174" t="s">
        <v>14764</v>
      </c>
      <c r="AA5824" s="174" t="s">
        <v>13244</v>
      </c>
      <c r="AB5824" s="174" t="s">
        <v>14765</v>
      </c>
      <c r="AC5824" s="174" t="s">
        <v>14766</v>
      </c>
      <c r="AD5824" s="174" t="s">
        <v>13255</v>
      </c>
      <c r="AE5824" s="174" t="s">
        <v>14767</v>
      </c>
      <c r="AF5824" s="174" t="s">
        <v>14768</v>
      </c>
    </row>
    <row r="5825" spans="1:32">
      <c r="A5825" t="s">
        <v>62268</v>
      </c>
      <c r="B5825" t="s">
        <v>19</v>
      </c>
      <c r="C5825" s="174" t="s">
        <v>14769</v>
      </c>
      <c r="D5825" s="174" t="s">
        <v>14770</v>
      </c>
      <c r="E5825" s="174" t="s">
        <v>14771</v>
      </c>
      <c r="F5825" s="174" t="s">
        <v>14772</v>
      </c>
      <c r="G5825" s="174" t="s">
        <v>14773</v>
      </c>
      <c r="H5825" s="174" t="s">
        <v>14774</v>
      </c>
      <c r="I5825" s="174" t="s">
        <v>10217</v>
      </c>
      <c r="J5825" s="174" t="s">
        <v>14775</v>
      </c>
      <c r="K5825" s="174" t="s">
        <v>14776</v>
      </c>
      <c r="L5825" s="174" t="s">
        <v>14777</v>
      </c>
      <c r="M5825" s="174" t="s">
        <v>14778</v>
      </c>
      <c r="N5825" s="174" t="s">
        <v>14779</v>
      </c>
      <c r="O5825" s="174" t="s">
        <v>14780</v>
      </c>
      <c r="P5825" s="174" t="s">
        <v>14775</v>
      </c>
      <c r="Q5825" s="174" t="s">
        <v>14781</v>
      </c>
      <c r="R5825" s="174" t="s">
        <v>14782</v>
      </c>
      <c r="S5825" s="174" t="s">
        <v>14783</v>
      </c>
      <c r="T5825" s="174" t="s">
        <v>14784</v>
      </c>
      <c r="U5825" s="174" t="s">
        <v>14785</v>
      </c>
      <c r="V5825" s="174" t="s">
        <v>14786</v>
      </c>
      <c r="W5825" s="174" t="s">
        <v>14787</v>
      </c>
      <c r="X5825" s="174" t="s">
        <v>14788</v>
      </c>
      <c r="Y5825" s="174" t="s">
        <v>13264</v>
      </c>
      <c r="Z5825" s="174" t="s">
        <v>14789</v>
      </c>
      <c r="AA5825" s="174" t="s">
        <v>13272</v>
      </c>
      <c r="AB5825" s="174" t="s">
        <v>14790</v>
      </c>
      <c r="AC5825" s="174" t="s">
        <v>14791</v>
      </c>
      <c r="AD5825" s="174" t="s">
        <v>13283</v>
      </c>
      <c r="AE5825" s="174" t="s">
        <v>14792</v>
      </c>
      <c r="AF5825" s="174" t="s">
        <v>14793</v>
      </c>
    </row>
    <row r="5826" spans="1:32">
      <c r="A5826" t="s">
        <v>62269</v>
      </c>
      <c r="B5826" t="s">
        <v>19</v>
      </c>
      <c r="C5826" s="174" t="s">
        <v>14794</v>
      </c>
      <c r="D5826" s="174" t="s">
        <v>14795</v>
      </c>
      <c r="E5826" s="174" t="s">
        <v>14796</v>
      </c>
      <c r="F5826" s="174" t="s">
        <v>14797</v>
      </c>
      <c r="G5826" s="174" t="s">
        <v>14798</v>
      </c>
      <c r="H5826" s="174" t="s">
        <v>14799</v>
      </c>
      <c r="I5826" s="174" t="s">
        <v>14800</v>
      </c>
      <c r="J5826" s="174" t="s">
        <v>14801</v>
      </c>
      <c r="K5826" s="174" t="s">
        <v>14802</v>
      </c>
      <c r="L5826" s="174" t="s">
        <v>14803</v>
      </c>
      <c r="M5826" s="174" t="s">
        <v>14804</v>
      </c>
      <c r="N5826" s="174" t="s">
        <v>14805</v>
      </c>
      <c r="O5826" s="174" t="s">
        <v>14806</v>
      </c>
      <c r="P5826" s="174" t="s">
        <v>14801</v>
      </c>
      <c r="Q5826" s="174" t="s">
        <v>14807</v>
      </c>
      <c r="R5826" s="174" t="s">
        <v>14808</v>
      </c>
      <c r="S5826" s="174" t="s">
        <v>14809</v>
      </c>
      <c r="T5826" s="174" t="s">
        <v>14810</v>
      </c>
      <c r="U5826" s="174" t="s">
        <v>14811</v>
      </c>
      <c r="V5826" s="174" t="s">
        <v>14812</v>
      </c>
      <c r="W5826" s="174" t="s">
        <v>14813</v>
      </c>
      <c r="X5826" s="174" t="s">
        <v>14814</v>
      </c>
      <c r="Y5826" s="174" t="s">
        <v>13292</v>
      </c>
      <c r="Z5826" s="174" t="s">
        <v>14815</v>
      </c>
      <c r="AA5826" s="174" t="s">
        <v>13300</v>
      </c>
      <c r="AB5826" s="174" t="s">
        <v>14816</v>
      </c>
      <c r="AC5826" s="174" t="s">
        <v>14817</v>
      </c>
      <c r="AD5826" s="174" t="s">
        <v>13310</v>
      </c>
      <c r="AE5826" s="174" t="s">
        <v>14818</v>
      </c>
      <c r="AF5826" s="174" t="s">
        <v>14819</v>
      </c>
    </row>
    <row r="5827" spans="1:32">
      <c r="A5827" t="s">
        <v>62270</v>
      </c>
      <c r="B5827" t="s">
        <v>19</v>
      </c>
      <c r="C5827" s="174" t="s">
        <v>14820</v>
      </c>
      <c r="D5827" s="174" t="s">
        <v>14821</v>
      </c>
      <c r="E5827" s="174" t="s">
        <v>14822</v>
      </c>
      <c r="F5827" s="174" t="s">
        <v>14823</v>
      </c>
      <c r="G5827" s="174" t="s">
        <v>14824</v>
      </c>
      <c r="H5827" s="174" t="s">
        <v>14825</v>
      </c>
      <c r="I5827" s="174" t="s">
        <v>14826</v>
      </c>
      <c r="J5827" s="174" t="s">
        <v>14827</v>
      </c>
      <c r="K5827" s="174" t="s">
        <v>14828</v>
      </c>
      <c r="L5827" s="174" t="s">
        <v>13586</v>
      </c>
      <c r="M5827" s="174" t="s">
        <v>14829</v>
      </c>
      <c r="N5827" s="174" t="s">
        <v>14830</v>
      </c>
      <c r="O5827" s="174" t="s">
        <v>14831</v>
      </c>
      <c r="P5827" s="174" t="s">
        <v>14827</v>
      </c>
      <c r="Q5827" s="174" t="s">
        <v>13587</v>
      </c>
      <c r="R5827" s="174" t="s">
        <v>14832</v>
      </c>
      <c r="S5827" s="174" t="s">
        <v>14833</v>
      </c>
      <c r="T5827" s="174" t="s">
        <v>14834</v>
      </c>
      <c r="U5827" s="174" t="s">
        <v>14835</v>
      </c>
      <c r="V5827" s="174" t="s">
        <v>14836</v>
      </c>
      <c r="W5827" s="174" t="s">
        <v>14837</v>
      </c>
      <c r="X5827" s="174" t="s">
        <v>14838</v>
      </c>
      <c r="Y5827" s="174" t="s">
        <v>13319</v>
      </c>
      <c r="Z5827" s="174" t="s">
        <v>14839</v>
      </c>
      <c r="AA5827" s="174" t="s">
        <v>13327</v>
      </c>
      <c r="AB5827" s="174" t="s">
        <v>14840</v>
      </c>
      <c r="AC5827" s="174" t="s">
        <v>14841</v>
      </c>
      <c r="AD5827" s="174" t="s">
        <v>13338</v>
      </c>
      <c r="AE5827" s="174" t="s">
        <v>14842</v>
      </c>
      <c r="AF5827" s="174" t="s">
        <v>14843</v>
      </c>
    </row>
    <row r="5828" spans="1:32">
      <c r="A5828" t="s">
        <v>62271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62272</v>
      </c>
      <c r="B5829" t="s">
        <v>19</v>
      </c>
      <c r="C5829" s="174" t="s">
        <v>14844</v>
      </c>
      <c r="D5829" s="174" t="s">
        <v>14845</v>
      </c>
      <c r="E5829" s="174" t="s">
        <v>14846</v>
      </c>
      <c r="F5829" s="174" t="s">
        <v>14847</v>
      </c>
      <c r="G5829" s="174" t="s">
        <v>14848</v>
      </c>
      <c r="H5829" s="174" t="s">
        <v>14849</v>
      </c>
      <c r="I5829" s="174" t="s">
        <v>14850</v>
      </c>
      <c r="J5829" s="174" t="s">
        <v>14851</v>
      </c>
      <c r="K5829" s="174" t="s">
        <v>14852</v>
      </c>
      <c r="L5829" s="174" t="s">
        <v>14853</v>
      </c>
      <c r="M5829" s="174" t="s">
        <v>14854</v>
      </c>
      <c r="N5829" s="174" t="s">
        <v>14855</v>
      </c>
      <c r="O5829" s="174" t="s">
        <v>14854</v>
      </c>
      <c r="P5829" s="174" t="s">
        <v>14856</v>
      </c>
      <c r="Q5829" s="174" t="s">
        <v>14857</v>
      </c>
      <c r="R5829" s="174" t="s">
        <v>14858</v>
      </c>
      <c r="S5829" s="174" t="s">
        <v>14859</v>
      </c>
      <c r="T5829" s="174" t="s">
        <v>14860</v>
      </c>
      <c r="U5829" s="174" t="s">
        <v>14861</v>
      </c>
      <c r="V5829" s="174" t="s">
        <v>14862</v>
      </c>
      <c r="W5829" s="174" t="s">
        <v>14863</v>
      </c>
      <c r="X5829" s="174" t="s">
        <v>14864</v>
      </c>
      <c r="Y5829" s="174" t="s">
        <v>14865</v>
      </c>
      <c r="Z5829" s="174" t="s">
        <v>14863</v>
      </c>
      <c r="AA5829" s="174" t="s">
        <v>14866</v>
      </c>
      <c r="AB5829" s="174" t="s">
        <v>14867</v>
      </c>
      <c r="AC5829" s="174" t="s">
        <v>14868</v>
      </c>
      <c r="AD5829" s="174" t="s">
        <v>14869</v>
      </c>
      <c r="AE5829" s="174" t="s">
        <v>14870</v>
      </c>
      <c r="AF5829" s="174" t="s">
        <v>14871</v>
      </c>
    </row>
    <row r="5830" spans="1:32">
      <c r="A5830" t="s">
        <v>62273</v>
      </c>
      <c r="B5830" t="s">
        <v>19</v>
      </c>
      <c r="C5830" s="174" t="s">
        <v>14872</v>
      </c>
      <c r="D5830" s="174" t="s">
        <v>14873</v>
      </c>
      <c r="E5830" s="174" t="s">
        <v>14874</v>
      </c>
      <c r="F5830" s="174" t="s">
        <v>14875</v>
      </c>
      <c r="G5830" s="174" t="s">
        <v>14876</v>
      </c>
      <c r="H5830" s="174" t="s">
        <v>14877</v>
      </c>
      <c r="I5830" s="174" t="s">
        <v>14878</v>
      </c>
      <c r="J5830" s="174" t="s">
        <v>14879</v>
      </c>
      <c r="K5830" s="174" t="s">
        <v>14880</v>
      </c>
      <c r="L5830" s="174" t="s">
        <v>14881</v>
      </c>
      <c r="M5830" s="174" t="s">
        <v>14882</v>
      </c>
      <c r="N5830" s="174" t="s">
        <v>14883</v>
      </c>
      <c r="O5830" s="174" t="s">
        <v>14882</v>
      </c>
      <c r="P5830" s="174" t="s">
        <v>14884</v>
      </c>
      <c r="Q5830" s="174" t="s">
        <v>14885</v>
      </c>
      <c r="R5830" s="174" t="s">
        <v>14886</v>
      </c>
      <c r="S5830" s="174" t="s">
        <v>14887</v>
      </c>
      <c r="T5830" s="174" t="s">
        <v>14888</v>
      </c>
      <c r="U5830" s="174" t="s">
        <v>14889</v>
      </c>
      <c r="V5830" s="174" t="s">
        <v>14890</v>
      </c>
      <c r="W5830" s="174" t="s">
        <v>14891</v>
      </c>
      <c r="X5830" s="174" t="s">
        <v>14892</v>
      </c>
      <c r="Y5830" s="174" t="s">
        <v>14893</v>
      </c>
      <c r="Z5830" s="174" t="s">
        <v>14891</v>
      </c>
      <c r="AA5830" s="174" t="s">
        <v>14894</v>
      </c>
      <c r="AB5830" s="174" t="s">
        <v>14895</v>
      </c>
      <c r="AC5830" s="174" t="s">
        <v>14896</v>
      </c>
      <c r="AD5830" s="174" t="s">
        <v>14897</v>
      </c>
      <c r="AE5830" s="174" t="s">
        <v>14898</v>
      </c>
      <c r="AF5830" s="174" t="s">
        <v>14899</v>
      </c>
    </row>
    <row r="5831" spans="1:32">
      <c r="A5831" t="s">
        <v>62274</v>
      </c>
      <c r="B5831" t="s">
        <v>19</v>
      </c>
      <c r="C5831" s="174" t="s">
        <v>14900</v>
      </c>
      <c r="D5831" s="174" t="s">
        <v>14901</v>
      </c>
      <c r="E5831" s="174" t="s">
        <v>14902</v>
      </c>
      <c r="F5831" s="174" t="s">
        <v>14903</v>
      </c>
      <c r="G5831" s="174" t="s">
        <v>14904</v>
      </c>
      <c r="H5831" s="174" t="s">
        <v>14905</v>
      </c>
      <c r="I5831" s="174" t="s">
        <v>14906</v>
      </c>
      <c r="J5831" s="174" t="s">
        <v>14907</v>
      </c>
      <c r="K5831" s="174" t="s">
        <v>14908</v>
      </c>
      <c r="L5831" s="174" t="s">
        <v>14909</v>
      </c>
      <c r="M5831" s="174" t="s">
        <v>14910</v>
      </c>
      <c r="N5831" s="174" t="s">
        <v>14911</v>
      </c>
      <c r="O5831" s="174" t="s">
        <v>14910</v>
      </c>
      <c r="P5831" s="174" t="s">
        <v>14912</v>
      </c>
      <c r="Q5831" s="174" t="s">
        <v>14913</v>
      </c>
      <c r="R5831" s="174" t="s">
        <v>14914</v>
      </c>
      <c r="S5831" s="174" t="s">
        <v>14915</v>
      </c>
      <c r="T5831" s="174" t="s">
        <v>14916</v>
      </c>
      <c r="U5831" s="174" t="s">
        <v>14917</v>
      </c>
      <c r="V5831" s="174" t="s">
        <v>14918</v>
      </c>
      <c r="W5831" s="174" t="s">
        <v>14919</v>
      </c>
      <c r="X5831" s="174" t="s">
        <v>9552</v>
      </c>
      <c r="Y5831" s="174" t="s">
        <v>14920</v>
      </c>
      <c r="Z5831" s="174" t="s">
        <v>14919</v>
      </c>
      <c r="AA5831" s="174" t="s">
        <v>14921</v>
      </c>
      <c r="AB5831" s="174" t="s">
        <v>14922</v>
      </c>
      <c r="AC5831" s="174" t="s">
        <v>14923</v>
      </c>
      <c r="AD5831" s="174" t="s">
        <v>14924</v>
      </c>
      <c r="AE5831" s="174" t="s">
        <v>14925</v>
      </c>
      <c r="AF5831" s="174" t="s">
        <v>14926</v>
      </c>
    </row>
    <row r="5832" spans="1:32">
      <c r="A5832" t="s">
        <v>62275</v>
      </c>
      <c r="B5832" t="s">
        <v>19</v>
      </c>
      <c r="C5832" s="174" t="s">
        <v>14927</v>
      </c>
      <c r="D5832" s="174" t="s">
        <v>14928</v>
      </c>
      <c r="E5832" s="174" t="s">
        <v>14929</v>
      </c>
      <c r="F5832" s="174" t="s">
        <v>14930</v>
      </c>
      <c r="G5832" s="174" t="s">
        <v>14931</v>
      </c>
      <c r="H5832" s="174" t="s">
        <v>14932</v>
      </c>
      <c r="I5832" s="174" t="s">
        <v>14933</v>
      </c>
      <c r="J5832" s="174" t="s">
        <v>14934</v>
      </c>
      <c r="K5832" s="174" t="s">
        <v>14935</v>
      </c>
      <c r="L5832" s="174" t="s">
        <v>14936</v>
      </c>
      <c r="M5832" s="174" t="s">
        <v>14937</v>
      </c>
      <c r="N5832" s="174" t="s">
        <v>14938</v>
      </c>
      <c r="O5832" s="174" t="s">
        <v>14937</v>
      </c>
      <c r="P5832" s="174" t="s">
        <v>14939</v>
      </c>
      <c r="Q5832" s="174" t="s">
        <v>14940</v>
      </c>
      <c r="R5832" s="174" t="s">
        <v>14941</v>
      </c>
      <c r="S5832" s="174" t="s">
        <v>14942</v>
      </c>
      <c r="T5832" s="174" t="s">
        <v>14943</v>
      </c>
      <c r="U5832" s="174" t="s">
        <v>14944</v>
      </c>
      <c r="V5832" s="174" t="s">
        <v>14945</v>
      </c>
      <c r="W5832" s="174" t="s">
        <v>14946</v>
      </c>
      <c r="X5832" s="174" t="s">
        <v>14947</v>
      </c>
      <c r="Y5832" s="174" t="s">
        <v>14948</v>
      </c>
      <c r="Z5832" s="174" t="s">
        <v>14946</v>
      </c>
      <c r="AA5832" s="174" t="s">
        <v>14949</v>
      </c>
      <c r="AB5832" s="174" t="s">
        <v>14950</v>
      </c>
      <c r="AC5832" s="174" t="s">
        <v>14951</v>
      </c>
      <c r="AD5832" s="174" t="s">
        <v>14952</v>
      </c>
      <c r="AE5832" s="174" t="s">
        <v>14953</v>
      </c>
      <c r="AF5832" s="174" t="s">
        <v>14954</v>
      </c>
    </row>
    <row r="5833" spans="1:32">
      <c r="A5833" t="s">
        <v>62276</v>
      </c>
      <c r="B5833" t="s">
        <v>19</v>
      </c>
      <c r="C5833" s="174" t="s">
        <v>14955</v>
      </c>
      <c r="D5833" s="174" t="s">
        <v>14956</v>
      </c>
      <c r="E5833" s="174" t="s">
        <v>14957</v>
      </c>
      <c r="F5833" s="174" t="s">
        <v>14958</v>
      </c>
      <c r="G5833" s="174" t="s">
        <v>14959</v>
      </c>
      <c r="H5833" s="174" t="s">
        <v>14960</v>
      </c>
      <c r="I5833" s="174" t="s">
        <v>14961</v>
      </c>
      <c r="J5833" s="174" t="s">
        <v>14962</v>
      </c>
      <c r="K5833" s="174" t="s">
        <v>14963</v>
      </c>
      <c r="L5833" s="174" t="s">
        <v>14964</v>
      </c>
      <c r="M5833" s="174" t="s">
        <v>14965</v>
      </c>
      <c r="N5833" s="174" t="s">
        <v>14966</v>
      </c>
      <c r="O5833" s="174" t="s">
        <v>14965</v>
      </c>
      <c r="P5833" s="174" t="s">
        <v>14967</v>
      </c>
      <c r="Q5833" s="174" t="s">
        <v>14968</v>
      </c>
      <c r="R5833" s="174" t="s">
        <v>14969</v>
      </c>
      <c r="S5833" s="174" t="s">
        <v>14970</v>
      </c>
      <c r="T5833" s="174" t="s">
        <v>14971</v>
      </c>
      <c r="U5833" s="174" t="s">
        <v>14972</v>
      </c>
      <c r="V5833" s="174" t="s">
        <v>14973</v>
      </c>
      <c r="W5833" s="174" t="s">
        <v>14974</v>
      </c>
      <c r="X5833" s="174" t="s">
        <v>14975</v>
      </c>
      <c r="Y5833" s="174" t="s">
        <v>14976</v>
      </c>
      <c r="Z5833" s="174" t="s">
        <v>14974</v>
      </c>
      <c r="AA5833" s="174" t="s">
        <v>14977</v>
      </c>
      <c r="AB5833" s="174" t="s">
        <v>14978</v>
      </c>
      <c r="AC5833" s="174" t="s">
        <v>14979</v>
      </c>
      <c r="AD5833" s="174" t="s">
        <v>14980</v>
      </c>
      <c r="AE5833" s="174" t="s">
        <v>14981</v>
      </c>
      <c r="AF5833" s="174" t="s">
        <v>14982</v>
      </c>
    </row>
    <row r="5834" spans="1:32">
      <c r="A5834" t="s">
        <v>62277</v>
      </c>
      <c r="B5834" t="s">
        <v>19</v>
      </c>
      <c r="C5834" s="174" t="s">
        <v>14983</v>
      </c>
      <c r="D5834" s="174" t="s">
        <v>14984</v>
      </c>
      <c r="E5834" s="174" t="s">
        <v>14985</v>
      </c>
      <c r="F5834" s="174" t="s">
        <v>14986</v>
      </c>
      <c r="G5834" s="174" t="s">
        <v>14987</v>
      </c>
      <c r="H5834" s="174" t="s">
        <v>14988</v>
      </c>
      <c r="I5834" s="174" t="s">
        <v>14989</v>
      </c>
      <c r="J5834" s="174" t="s">
        <v>14990</v>
      </c>
      <c r="K5834" s="174" t="s">
        <v>14991</v>
      </c>
      <c r="L5834" s="174" t="s">
        <v>14992</v>
      </c>
      <c r="M5834" s="174" t="s">
        <v>14993</v>
      </c>
      <c r="N5834" s="174" t="s">
        <v>14994</v>
      </c>
      <c r="O5834" s="174" t="s">
        <v>14993</v>
      </c>
      <c r="P5834" s="174" t="s">
        <v>14995</v>
      </c>
      <c r="Q5834" s="174" t="s">
        <v>14996</v>
      </c>
      <c r="R5834" s="174" t="s">
        <v>14997</v>
      </c>
      <c r="S5834" s="174" t="s">
        <v>14998</v>
      </c>
      <c r="T5834" s="174" t="s">
        <v>14999</v>
      </c>
      <c r="U5834" s="174" t="s">
        <v>15000</v>
      </c>
      <c r="V5834" s="174" t="s">
        <v>15001</v>
      </c>
      <c r="W5834" s="174" t="s">
        <v>15002</v>
      </c>
      <c r="X5834" s="174" t="s">
        <v>15003</v>
      </c>
      <c r="Y5834" s="174" t="s">
        <v>15004</v>
      </c>
      <c r="Z5834" s="174" t="s">
        <v>15002</v>
      </c>
      <c r="AA5834" s="174" t="s">
        <v>15005</v>
      </c>
      <c r="AB5834" s="174" t="s">
        <v>15006</v>
      </c>
      <c r="AC5834" s="174" t="s">
        <v>15007</v>
      </c>
      <c r="AD5834" s="174" t="s">
        <v>15008</v>
      </c>
      <c r="AE5834" s="174" t="s">
        <v>15009</v>
      </c>
      <c r="AF5834" s="174" t="s">
        <v>15010</v>
      </c>
    </row>
    <row r="5835" spans="1:32">
      <c r="A5835" t="s">
        <v>62278</v>
      </c>
      <c r="B5835" t="s">
        <v>19</v>
      </c>
      <c r="C5835" s="174" t="s">
        <v>15011</v>
      </c>
      <c r="D5835" s="174" t="s">
        <v>15012</v>
      </c>
      <c r="E5835" s="174" t="s">
        <v>15013</v>
      </c>
      <c r="F5835" s="174" t="s">
        <v>15014</v>
      </c>
      <c r="G5835" s="174" t="s">
        <v>15015</v>
      </c>
      <c r="H5835" s="174" t="s">
        <v>15016</v>
      </c>
      <c r="I5835" s="174" t="s">
        <v>15017</v>
      </c>
      <c r="J5835" s="174" t="s">
        <v>15018</v>
      </c>
      <c r="K5835" s="174" t="s">
        <v>15019</v>
      </c>
      <c r="L5835" s="174" t="s">
        <v>15020</v>
      </c>
      <c r="M5835" s="174" t="s">
        <v>15021</v>
      </c>
      <c r="N5835" s="174" t="s">
        <v>15022</v>
      </c>
      <c r="O5835" s="174" t="s">
        <v>15021</v>
      </c>
      <c r="P5835" s="174" t="s">
        <v>15023</v>
      </c>
      <c r="Q5835" s="174" t="s">
        <v>15024</v>
      </c>
      <c r="R5835" s="174" t="s">
        <v>15025</v>
      </c>
      <c r="S5835" s="174" t="s">
        <v>15026</v>
      </c>
      <c r="T5835" s="174" t="s">
        <v>15027</v>
      </c>
      <c r="U5835" s="174" t="s">
        <v>15028</v>
      </c>
      <c r="V5835" s="174" t="s">
        <v>15029</v>
      </c>
      <c r="W5835" s="174" t="s">
        <v>15030</v>
      </c>
      <c r="X5835" s="174" t="s">
        <v>15031</v>
      </c>
      <c r="Y5835" s="174" t="s">
        <v>15032</v>
      </c>
      <c r="Z5835" s="174" t="s">
        <v>15030</v>
      </c>
      <c r="AA5835" s="174" t="s">
        <v>15033</v>
      </c>
      <c r="AB5835" s="174" t="s">
        <v>15034</v>
      </c>
      <c r="AC5835" s="174" t="s">
        <v>15035</v>
      </c>
      <c r="AD5835" s="174" t="s">
        <v>15036</v>
      </c>
      <c r="AE5835" s="174" t="s">
        <v>15037</v>
      </c>
      <c r="AF5835" s="174" t="s">
        <v>15038</v>
      </c>
    </row>
    <row r="5836" spans="1:32">
      <c r="A5836" t="s">
        <v>62279</v>
      </c>
      <c r="B5836" t="s">
        <v>19</v>
      </c>
      <c r="C5836" s="174" t="s">
        <v>15039</v>
      </c>
      <c r="D5836" s="174" t="s">
        <v>15040</v>
      </c>
      <c r="E5836" s="174" t="s">
        <v>15041</v>
      </c>
      <c r="F5836" s="174" t="s">
        <v>15042</v>
      </c>
      <c r="G5836" s="174" t="s">
        <v>15043</v>
      </c>
      <c r="H5836" s="174" t="s">
        <v>15044</v>
      </c>
      <c r="I5836" s="174" t="s">
        <v>15045</v>
      </c>
      <c r="J5836" s="174" t="s">
        <v>15046</v>
      </c>
      <c r="K5836" s="174" t="s">
        <v>15047</v>
      </c>
      <c r="L5836" s="174" t="s">
        <v>15048</v>
      </c>
      <c r="M5836" s="174" t="s">
        <v>15049</v>
      </c>
      <c r="N5836" s="174" t="s">
        <v>15050</v>
      </c>
      <c r="O5836" s="174" t="s">
        <v>15049</v>
      </c>
      <c r="P5836" s="174" t="s">
        <v>15051</v>
      </c>
      <c r="Q5836" s="174" t="s">
        <v>15052</v>
      </c>
      <c r="R5836" s="174" t="s">
        <v>15053</v>
      </c>
      <c r="S5836" s="174" t="s">
        <v>15054</v>
      </c>
      <c r="T5836" s="174" t="s">
        <v>15055</v>
      </c>
      <c r="U5836" s="174" t="s">
        <v>15056</v>
      </c>
      <c r="V5836" s="174" t="s">
        <v>15057</v>
      </c>
      <c r="W5836" s="174" t="s">
        <v>15058</v>
      </c>
      <c r="X5836" s="174" t="s">
        <v>15059</v>
      </c>
      <c r="Y5836" s="174" t="s">
        <v>15060</v>
      </c>
      <c r="Z5836" s="174" t="s">
        <v>15058</v>
      </c>
      <c r="AA5836" s="174" t="s">
        <v>15061</v>
      </c>
      <c r="AB5836" s="174" t="s">
        <v>15062</v>
      </c>
      <c r="AC5836" s="174" t="s">
        <v>15063</v>
      </c>
      <c r="AD5836" s="174" t="s">
        <v>15064</v>
      </c>
      <c r="AE5836" s="174" t="s">
        <v>15065</v>
      </c>
      <c r="AF5836" s="174" t="s">
        <v>15066</v>
      </c>
    </row>
    <row r="5837" spans="1:32">
      <c r="A5837" t="s">
        <v>62280</v>
      </c>
      <c r="B5837" t="s">
        <v>19</v>
      </c>
      <c r="C5837" s="174" t="s">
        <v>15067</v>
      </c>
      <c r="D5837" s="174" t="s">
        <v>15068</v>
      </c>
      <c r="E5837" s="174" t="s">
        <v>15069</v>
      </c>
      <c r="F5837" s="174" t="s">
        <v>15070</v>
      </c>
      <c r="G5837" s="174" t="s">
        <v>15071</v>
      </c>
      <c r="H5837" s="174" t="s">
        <v>15072</v>
      </c>
      <c r="I5837" s="174" t="s">
        <v>15073</v>
      </c>
      <c r="J5837" s="174" t="s">
        <v>15074</v>
      </c>
      <c r="K5837" s="174" t="s">
        <v>15075</v>
      </c>
      <c r="L5837" s="174" t="s">
        <v>15076</v>
      </c>
      <c r="M5837" s="174" t="s">
        <v>15077</v>
      </c>
      <c r="N5837" s="174" t="s">
        <v>15078</v>
      </c>
      <c r="O5837" s="174" t="s">
        <v>15077</v>
      </c>
      <c r="P5837" s="174" t="s">
        <v>15079</v>
      </c>
      <c r="Q5837" s="174" t="s">
        <v>15080</v>
      </c>
      <c r="R5837" s="174" t="s">
        <v>15081</v>
      </c>
      <c r="S5837" s="174" t="s">
        <v>15082</v>
      </c>
      <c r="T5837" s="174" t="s">
        <v>15083</v>
      </c>
      <c r="U5837" s="174" t="s">
        <v>15084</v>
      </c>
      <c r="V5837" s="174" t="s">
        <v>15085</v>
      </c>
      <c r="W5837" s="174" t="s">
        <v>15086</v>
      </c>
      <c r="X5837" s="174" t="s">
        <v>15087</v>
      </c>
      <c r="Y5837" s="174" t="s">
        <v>15088</v>
      </c>
      <c r="Z5837" s="174" t="s">
        <v>15086</v>
      </c>
      <c r="AA5837" s="174" t="s">
        <v>15089</v>
      </c>
      <c r="AB5837" s="174" t="s">
        <v>15090</v>
      </c>
      <c r="AC5837" s="174" t="s">
        <v>15091</v>
      </c>
      <c r="AD5837" s="174" t="s">
        <v>15092</v>
      </c>
      <c r="AE5837" s="174" t="s">
        <v>15093</v>
      </c>
      <c r="AF5837" s="174" t="s">
        <v>15094</v>
      </c>
    </row>
    <row r="5838" spans="1:32">
      <c r="A5838" t="s">
        <v>62281</v>
      </c>
      <c r="B5838" t="s">
        <v>19</v>
      </c>
      <c r="C5838" s="174" t="s">
        <v>15095</v>
      </c>
      <c r="D5838" s="174" t="s">
        <v>15096</v>
      </c>
      <c r="E5838" s="174" t="s">
        <v>9686</v>
      </c>
      <c r="F5838" s="174" t="s">
        <v>15097</v>
      </c>
      <c r="G5838" s="174" t="s">
        <v>9642</v>
      </c>
      <c r="H5838" s="174" t="s">
        <v>15098</v>
      </c>
      <c r="I5838" s="174" t="s">
        <v>15099</v>
      </c>
      <c r="J5838" s="174" t="s">
        <v>15100</v>
      </c>
      <c r="K5838" s="174" t="s">
        <v>15101</v>
      </c>
      <c r="L5838" s="174" t="s">
        <v>9643</v>
      </c>
      <c r="M5838" s="174" t="s">
        <v>15102</v>
      </c>
      <c r="N5838" s="174" t="s">
        <v>15103</v>
      </c>
      <c r="O5838" s="174" t="s">
        <v>15102</v>
      </c>
      <c r="P5838" s="174" t="s">
        <v>15104</v>
      </c>
      <c r="Q5838" s="174" t="s">
        <v>9683</v>
      </c>
      <c r="R5838" s="174" t="s">
        <v>15105</v>
      </c>
      <c r="S5838" s="174" t="s">
        <v>15106</v>
      </c>
      <c r="T5838" s="174" t="s">
        <v>15107</v>
      </c>
      <c r="U5838" s="174" t="s">
        <v>15108</v>
      </c>
      <c r="V5838" s="174" t="s">
        <v>15109</v>
      </c>
      <c r="W5838" s="174" t="s">
        <v>15110</v>
      </c>
      <c r="X5838" s="174" t="s">
        <v>15111</v>
      </c>
      <c r="Y5838" s="174" t="s">
        <v>15112</v>
      </c>
      <c r="Z5838" s="174" t="s">
        <v>15110</v>
      </c>
      <c r="AA5838" s="174" t="s">
        <v>15113</v>
      </c>
      <c r="AB5838" s="174" t="s">
        <v>15114</v>
      </c>
      <c r="AC5838" s="174" t="s">
        <v>15115</v>
      </c>
      <c r="AD5838" s="174" t="s">
        <v>15116</v>
      </c>
      <c r="AE5838" s="174" t="s">
        <v>15117</v>
      </c>
      <c r="AF5838" s="174" t="s">
        <v>15118</v>
      </c>
    </row>
    <row r="5839" spans="1:32">
      <c r="A5839" t="s">
        <v>62282</v>
      </c>
      <c r="B5839" t="s">
        <v>19</v>
      </c>
      <c r="C5839" s="174" t="s">
        <v>15119</v>
      </c>
      <c r="D5839" s="174" t="s">
        <v>15120</v>
      </c>
      <c r="E5839" s="174" t="s">
        <v>15121</v>
      </c>
      <c r="F5839" s="174" t="s">
        <v>15122</v>
      </c>
      <c r="G5839" s="174" t="s">
        <v>15123</v>
      </c>
      <c r="H5839" s="174" t="s">
        <v>12680</v>
      </c>
      <c r="I5839" s="174" t="s">
        <v>15124</v>
      </c>
      <c r="J5839" s="174" t="s">
        <v>15125</v>
      </c>
      <c r="K5839" s="174" t="s">
        <v>15126</v>
      </c>
      <c r="L5839" s="174" t="s">
        <v>15127</v>
      </c>
      <c r="M5839" s="174" t="s">
        <v>15128</v>
      </c>
      <c r="N5839" s="174" t="s">
        <v>15129</v>
      </c>
      <c r="O5839" s="174" t="s">
        <v>15128</v>
      </c>
      <c r="P5839" s="174" t="s">
        <v>15130</v>
      </c>
      <c r="Q5839" s="174" t="s">
        <v>15131</v>
      </c>
      <c r="R5839" s="174" t="s">
        <v>15132</v>
      </c>
      <c r="S5839" s="174" t="s">
        <v>15133</v>
      </c>
      <c r="T5839" s="174" t="s">
        <v>15134</v>
      </c>
      <c r="U5839" s="174" t="s">
        <v>15135</v>
      </c>
      <c r="V5839" s="174" t="s">
        <v>15136</v>
      </c>
      <c r="W5839" s="174" t="s">
        <v>15137</v>
      </c>
      <c r="X5839" s="174" t="s">
        <v>13615</v>
      </c>
      <c r="Y5839" s="174" t="s">
        <v>15138</v>
      </c>
      <c r="Z5839" s="174" t="s">
        <v>15137</v>
      </c>
      <c r="AA5839" s="174" t="s">
        <v>15139</v>
      </c>
      <c r="AB5839" s="174" t="s">
        <v>15140</v>
      </c>
      <c r="AC5839" s="174" t="s">
        <v>15141</v>
      </c>
      <c r="AD5839" s="174" t="s">
        <v>15142</v>
      </c>
      <c r="AE5839" s="174" t="s">
        <v>15143</v>
      </c>
      <c r="AF5839" s="174" t="s">
        <v>15144</v>
      </c>
    </row>
    <row r="5840" spans="1:32">
      <c r="A5840" t="s">
        <v>62283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62284</v>
      </c>
      <c r="B5841" t="s">
        <v>19</v>
      </c>
      <c r="C5841" s="174" t="s">
        <v>15145</v>
      </c>
      <c r="D5841" s="174" t="s">
        <v>15146</v>
      </c>
      <c r="E5841" s="174" t="s">
        <v>15147</v>
      </c>
      <c r="F5841" s="174" t="s">
        <v>15148</v>
      </c>
      <c r="G5841" s="174" t="s">
        <v>15149</v>
      </c>
      <c r="H5841" s="174" t="s">
        <v>15150</v>
      </c>
      <c r="I5841" s="174" t="s">
        <v>15151</v>
      </c>
      <c r="J5841" s="174" t="s">
        <v>15152</v>
      </c>
      <c r="K5841" s="174" t="s">
        <v>15153</v>
      </c>
      <c r="L5841" s="174" t="s">
        <v>15154</v>
      </c>
      <c r="M5841" s="174" t="s">
        <v>15155</v>
      </c>
      <c r="N5841" s="174" t="s">
        <v>15156</v>
      </c>
      <c r="O5841" s="174" t="s">
        <v>15157</v>
      </c>
      <c r="P5841" s="174" t="s">
        <v>15158</v>
      </c>
      <c r="Q5841" s="174" t="s">
        <v>15159</v>
      </c>
      <c r="R5841" s="174" t="s">
        <v>15160</v>
      </c>
      <c r="S5841" s="174" t="s">
        <v>15161</v>
      </c>
      <c r="T5841" s="174" t="s">
        <v>15162</v>
      </c>
      <c r="U5841" s="174" t="s">
        <v>15163</v>
      </c>
      <c r="V5841" s="174" t="s">
        <v>15164</v>
      </c>
      <c r="W5841" s="174" t="s">
        <v>15165</v>
      </c>
      <c r="X5841" s="174" t="s">
        <v>15166</v>
      </c>
      <c r="Y5841" s="174" t="s">
        <v>15167</v>
      </c>
      <c r="Z5841" s="174" t="s">
        <v>15168</v>
      </c>
      <c r="AA5841" s="174" t="s">
        <v>15169</v>
      </c>
      <c r="AB5841" s="174" t="s">
        <v>15170</v>
      </c>
      <c r="AC5841" s="174" t="s">
        <v>15171</v>
      </c>
      <c r="AD5841" s="174" t="s">
        <v>15172</v>
      </c>
      <c r="AE5841" s="174" t="s">
        <v>15173</v>
      </c>
      <c r="AF5841" s="174" t="s">
        <v>15174</v>
      </c>
    </row>
    <row r="5842" spans="1:32">
      <c r="A5842" t="s">
        <v>62285</v>
      </c>
      <c r="B5842" t="s">
        <v>19</v>
      </c>
      <c r="C5842" s="174" t="s">
        <v>15175</v>
      </c>
      <c r="D5842" s="174" t="s">
        <v>15176</v>
      </c>
      <c r="E5842" s="174" t="s">
        <v>15177</v>
      </c>
      <c r="F5842" s="174" t="s">
        <v>15178</v>
      </c>
      <c r="G5842" s="174" t="s">
        <v>15179</v>
      </c>
      <c r="H5842" s="174" t="s">
        <v>15180</v>
      </c>
      <c r="I5842" s="174" t="s">
        <v>7670</v>
      </c>
      <c r="J5842" s="174" t="s">
        <v>15181</v>
      </c>
      <c r="K5842" s="174" t="s">
        <v>15182</v>
      </c>
      <c r="L5842" s="174" t="s">
        <v>15183</v>
      </c>
      <c r="M5842" s="174" t="s">
        <v>15184</v>
      </c>
      <c r="N5842" s="174" t="s">
        <v>15185</v>
      </c>
      <c r="O5842" s="174" t="s">
        <v>15186</v>
      </c>
      <c r="P5842" s="174" t="s">
        <v>15187</v>
      </c>
      <c r="Q5842" s="174" t="s">
        <v>15188</v>
      </c>
      <c r="R5842" s="174" t="s">
        <v>15189</v>
      </c>
      <c r="S5842" s="174" t="s">
        <v>15190</v>
      </c>
      <c r="T5842" s="174" t="s">
        <v>9681</v>
      </c>
      <c r="U5842" s="174" t="s">
        <v>15191</v>
      </c>
      <c r="V5842" s="174" t="s">
        <v>15192</v>
      </c>
      <c r="W5842" s="174" t="s">
        <v>15193</v>
      </c>
      <c r="X5842" s="174" t="s">
        <v>15194</v>
      </c>
      <c r="Y5842" s="174" t="s">
        <v>9800</v>
      </c>
      <c r="Z5842" s="174" t="s">
        <v>15195</v>
      </c>
      <c r="AA5842" s="174" t="s">
        <v>15196</v>
      </c>
      <c r="AB5842" s="174" t="s">
        <v>15197</v>
      </c>
      <c r="AC5842" s="174" t="s">
        <v>15198</v>
      </c>
      <c r="AD5842" s="174" t="s">
        <v>15199</v>
      </c>
      <c r="AE5842" s="174" t="s">
        <v>15200</v>
      </c>
      <c r="AF5842" s="174" t="s">
        <v>15201</v>
      </c>
    </row>
    <row r="5843" spans="1:32">
      <c r="A5843" t="s">
        <v>62286</v>
      </c>
      <c r="B5843" t="s">
        <v>19</v>
      </c>
      <c r="C5843" s="174" t="s">
        <v>15202</v>
      </c>
      <c r="D5843" s="174" t="s">
        <v>15203</v>
      </c>
      <c r="E5843" s="174" t="s">
        <v>15204</v>
      </c>
      <c r="F5843" s="174" t="s">
        <v>15205</v>
      </c>
      <c r="G5843" s="174" t="s">
        <v>15206</v>
      </c>
      <c r="H5843" s="174" t="s">
        <v>15207</v>
      </c>
      <c r="I5843" s="174" t="s">
        <v>15208</v>
      </c>
      <c r="J5843" s="174" t="s">
        <v>15209</v>
      </c>
      <c r="K5843" s="174" t="s">
        <v>15210</v>
      </c>
      <c r="L5843" s="174" t="s">
        <v>15211</v>
      </c>
      <c r="M5843" s="174" t="s">
        <v>15212</v>
      </c>
      <c r="N5843" s="174" t="s">
        <v>15213</v>
      </c>
      <c r="O5843" s="174" t="s">
        <v>15214</v>
      </c>
      <c r="P5843" s="174" t="s">
        <v>15215</v>
      </c>
      <c r="Q5843" s="174" t="s">
        <v>15216</v>
      </c>
      <c r="R5843" s="174" t="s">
        <v>15217</v>
      </c>
      <c r="S5843" s="174" t="s">
        <v>15218</v>
      </c>
      <c r="T5843" s="174" t="s">
        <v>15219</v>
      </c>
      <c r="U5843" s="174" t="s">
        <v>15220</v>
      </c>
      <c r="V5843" s="174" t="s">
        <v>15221</v>
      </c>
      <c r="W5843" s="174" t="s">
        <v>15222</v>
      </c>
      <c r="X5843" s="174" t="s">
        <v>15223</v>
      </c>
      <c r="Y5843" s="174" t="s">
        <v>15224</v>
      </c>
      <c r="Z5843" s="174" t="s">
        <v>15225</v>
      </c>
      <c r="AA5843" s="174" t="s">
        <v>15226</v>
      </c>
      <c r="AB5843" s="174" t="s">
        <v>15227</v>
      </c>
      <c r="AC5843" s="174" t="s">
        <v>15228</v>
      </c>
      <c r="AD5843" s="174" t="s">
        <v>15229</v>
      </c>
      <c r="AE5843" s="174" t="s">
        <v>15230</v>
      </c>
      <c r="AF5843" s="174" t="s">
        <v>15231</v>
      </c>
    </row>
    <row r="5844" spans="1:32">
      <c r="A5844" t="s">
        <v>62287</v>
      </c>
      <c r="B5844" t="s">
        <v>19</v>
      </c>
      <c r="C5844" s="174" t="s">
        <v>15232</v>
      </c>
      <c r="D5844" s="174" t="s">
        <v>15233</v>
      </c>
      <c r="E5844" s="174" t="s">
        <v>15234</v>
      </c>
      <c r="F5844" s="174" t="s">
        <v>15235</v>
      </c>
      <c r="G5844" s="174" t="s">
        <v>15236</v>
      </c>
      <c r="H5844" s="174" t="s">
        <v>15237</v>
      </c>
      <c r="I5844" s="174" t="s">
        <v>15238</v>
      </c>
      <c r="J5844" s="174" t="s">
        <v>15239</v>
      </c>
      <c r="K5844" s="174" t="s">
        <v>15240</v>
      </c>
      <c r="L5844" s="174" t="s">
        <v>15241</v>
      </c>
      <c r="M5844" s="174" t="s">
        <v>15242</v>
      </c>
      <c r="N5844" s="174" t="s">
        <v>15243</v>
      </c>
      <c r="O5844" s="174" t="s">
        <v>15244</v>
      </c>
      <c r="P5844" s="174" t="s">
        <v>15245</v>
      </c>
      <c r="Q5844" s="174" t="s">
        <v>15246</v>
      </c>
      <c r="R5844" s="174" t="s">
        <v>15247</v>
      </c>
      <c r="S5844" s="174" t="s">
        <v>15248</v>
      </c>
      <c r="T5844" s="174" t="s">
        <v>15249</v>
      </c>
      <c r="U5844" s="174" t="s">
        <v>15250</v>
      </c>
      <c r="V5844" s="174" t="s">
        <v>15251</v>
      </c>
      <c r="W5844" s="174" t="s">
        <v>15252</v>
      </c>
      <c r="X5844" s="174" t="s">
        <v>15253</v>
      </c>
      <c r="Y5844" s="174" t="s">
        <v>15254</v>
      </c>
      <c r="Z5844" s="174" t="s">
        <v>15255</v>
      </c>
      <c r="AA5844" s="174" t="s">
        <v>15256</v>
      </c>
      <c r="AB5844" s="174" t="s">
        <v>15257</v>
      </c>
      <c r="AC5844" s="174" t="s">
        <v>15258</v>
      </c>
      <c r="AD5844" s="174" t="s">
        <v>15259</v>
      </c>
      <c r="AE5844" s="174" t="s">
        <v>15260</v>
      </c>
      <c r="AF5844" s="174" t="s">
        <v>15261</v>
      </c>
    </row>
    <row r="5845" spans="1:32">
      <c r="A5845" t="s">
        <v>62288</v>
      </c>
      <c r="B5845" t="s">
        <v>19</v>
      </c>
      <c r="C5845" s="174" t="s">
        <v>9732</v>
      </c>
      <c r="D5845" s="174" t="s">
        <v>15262</v>
      </c>
      <c r="E5845" s="174" t="s">
        <v>15263</v>
      </c>
      <c r="F5845" s="174" t="s">
        <v>15264</v>
      </c>
      <c r="G5845" s="174" t="s">
        <v>15265</v>
      </c>
      <c r="H5845" s="174" t="s">
        <v>15266</v>
      </c>
      <c r="I5845" s="174" t="s">
        <v>15267</v>
      </c>
      <c r="J5845" s="174" t="s">
        <v>15268</v>
      </c>
      <c r="K5845" s="174" t="s">
        <v>15269</v>
      </c>
      <c r="L5845" s="174" t="s">
        <v>15270</v>
      </c>
      <c r="M5845" s="174" t="s">
        <v>15271</v>
      </c>
      <c r="N5845" s="174" t="s">
        <v>15272</v>
      </c>
      <c r="O5845" s="174" t="s">
        <v>15273</v>
      </c>
      <c r="P5845" s="174" t="s">
        <v>15274</v>
      </c>
      <c r="Q5845" s="174" t="s">
        <v>15275</v>
      </c>
      <c r="R5845" s="174" t="s">
        <v>15276</v>
      </c>
      <c r="S5845" s="174" t="s">
        <v>15277</v>
      </c>
      <c r="T5845" s="174" t="s">
        <v>15278</v>
      </c>
      <c r="U5845" s="174" t="s">
        <v>15279</v>
      </c>
      <c r="V5845" s="174" t="s">
        <v>15280</v>
      </c>
      <c r="W5845" s="174" t="s">
        <v>15281</v>
      </c>
      <c r="X5845" s="174" t="s">
        <v>15282</v>
      </c>
      <c r="Y5845" s="174" t="s">
        <v>15283</v>
      </c>
      <c r="Z5845" s="174" t="s">
        <v>15284</v>
      </c>
      <c r="AA5845" s="174" t="s">
        <v>15285</v>
      </c>
      <c r="AB5845" s="174" t="s">
        <v>15286</v>
      </c>
      <c r="AC5845" s="174" t="s">
        <v>15287</v>
      </c>
      <c r="AD5845" s="174" t="s">
        <v>15288</v>
      </c>
      <c r="AE5845" s="174" t="s">
        <v>15289</v>
      </c>
      <c r="AF5845" s="174" t="s">
        <v>15290</v>
      </c>
    </row>
    <row r="5846" spans="1:32">
      <c r="A5846" t="s">
        <v>62289</v>
      </c>
      <c r="B5846" t="s">
        <v>19</v>
      </c>
      <c r="C5846" s="174" t="s">
        <v>15291</v>
      </c>
      <c r="D5846" s="174" t="s">
        <v>15292</v>
      </c>
      <c r="E5846" s="174" t="s">
        <v>15293</v>
      </c>
      <c r="F5846" s="174" t="s">
        <v>15294</v>
      </c>
      <c r="G5846" s="174" t="s">
        <v>15295</v>
      </c>
      <c r="H5846" s="174" t="s">
        <v>15296</v>
      </c>
      <c r="I5846" s="174" t="s">
        <v>15297</v>
      </c>
      <c r="J5846" s="174" t="s">
        <v>15298</v>
      </c>
      <c r="K5846" s="174" t="s">
        <v>15299</v>
      </c>
      <c r="L5846" s="174" t="s">
        <v>15300</v>
      </c>
      <c r="M5846" s="174" t="s">
        <v>15301</v>
      </c>
      <c r="N5846" s="174" t="s">
        <v>15302</v>
      </c>
      <c r="O5846" s="174" t="s">
        <v>15303</v>
      </c>
      <c r="P5846" s="174" t="s">
        <v>15304</v>
      </c>
      <c r="Q5846" s="174" t="s">
        <v>15305</v>
      </c>
      <c r="R5846" s="174" t="s">
        <v>15306</v>
      </c>
      <c r="S5846" s="174" t="s">
        <v>15307</v>
      </c>
      <c r="T5846" s="174" t="s">
        <v>15308</v>
      </c>
      <c r="U5846" s="174" t="s">
        <v>15309</v>
      </c>
      <c r="V5846" s="174" t="s">
        <v>15310</v>
      </c>
      <c r="W5846" s="174" t="s">
        <v>15311</v>
      </c>
      <c r="X5846" s="174" t="s">
        <v>15312</v>
      </c>
      <c r="Y5846" s="174" t="s">
        <v>15313</v>
      </c>
      <c r="Z5846" s="174" t="s">
        <v>15314</v>
      </c>
      <c r="AA5846" s="174" t="s">
        <v>15315</v>
      </c>
      <c r="AB5846" s="174" t="s">
        <v>15316</v>
      </c>
      <c r="AC5846" s="174" t="s">
        <v>15317</v>
      </c>
      <c r="AD5846" s="174" t="s">
        <v>15318</v>
      </c>
      <c r="AE5846" s="174" t="s">
        <v>15319</v>
      </c>
      <c r="AF5846" s="174" t="s">
        <v>15320</v>
      </c>
    </row>
    <row r="5847" spans="1:32">
      <c r="A5847" t="s">
        <v>62290</v>
      </c>
      <c r="B5847" t="s">
        <v>19</v>
      </c>
      <c r="C5847" s="174" t="s">
        <v>15321</v>
      </c>
      <c r="D5847" s="174" t="s">
        <v>15322</v>
      </c>
      <c r="E5847" s="174" t="s">
        <v>15323</v>
      </c>
      <c r="F5847" s="174" t="s">
        <v>15324</v>
      </c>
      <c r="G5847" s="174" t="s">
        <v>15325</v>
      </c>
      <c r="H5847" s="174" t="s">
        <v>15326</v>
      </c>
      <c r="I5847" s="174" t="s">
        <v>15327</v>
      </c>
      <c r="J5847" s="174" t="s">
        <v>15328</v>
      </c>
      <c r="K5847" s="174" t="s">
        <v>15329</v>
      </c>
      <c r="L5847" s="174" t="s">
        <v>15330</v>
      </c>
      <c r="M5847" s="174" t="s">
        <v>15331</v>
      </c>
      <c r="N5847" s="174" t="s">
        <v>15332</v>
      </c>
      <c r="O5847" s="174" t="s">
        <v>15333</v>
      </c>
      <c r="P5847" s="174" t="s">
        <v>15334</v>
      </c>
      <c r="Q5847" s="174" t="s">
        <v>15335</v>
      </c>
      <c r="R5847" s="174" t="s">
        <v>15336</v>
      </c>
      <c r="S5847" s="174" t="s">
        <v>15337</v>
      </c>
      <c r="T5847" s="174" t="s">
        <v>15338</v>
      </c>
      <c r="U5847" s="174" t="s">
        <v>15339</v>
      </c>
      <c r="V5847" s="174" t="s">
        <v>15340</v>
      </c>
      <c r="W5847" s="174" t="s">
        <v>15341</v>
      </c>
      <c r="X5847" s="174" t="s">
        <v>15342</v>
      </c>
      <c r="Y5847" s="174" t="s">
        <v>15343</v>
      </c>
      <c r="Z5847" s="174" t="s">
        <v>15344</v>
      </c>
      <c r="AA5847" s="174" t="s">
        <v>15345</v>
      </c>
      <c r="AB5847" s="174" t="s">
        <v>15346</v>
      </c>
      <c r="AC5847" s="174" t="s">
        <v>15347</v>
      </c>
      <c r="AD5847" s="174" t="s">
        <v>15348</v>
      </c>
      <c r="AE5847" s="174" t="s">
        <v>15349</v>
      </c>
      <c r="AF5847" s="174" t="s">
        <v>15350</v>
      </c>
    </row>
    <row r="5848" spans="1:32">
      <c r="A5848" t="s">
        <v>62291</v>
      </c>
      <c r="B5848" t="s">
        <v>19</v>
      </c>
      <c r="C5848" s="174" t="s">
        <v>15351</v>
      </c>
      <c r="D5848" s="174" t="s">
        <v>15352</v>
      </c>
      <c r="E5848" s="174" t="s">
        <v>15353</v>
      </c>
      <c r="F5848" s="174" t="s">
        <v>15354</v>
      </c>
      <c r="G5848" s="174" t="s">
        <v>15355</v>
      </c>
      <c r="H5848" s="174" t="s">
        <v>15356</v>
      </c>
      <c r="I5848" s="174" t="s">
        <v>15357</v>
      </c>
      <c r="J5848" s="174" t="s">
        <v>15358</v>
      </c>
      <c r="K5848" s="174" t="s">
        <v>15359</v>
      </c>
      <c r="L5848" s="174" t="s">
        <v>15360</v>
      </c>
      <c r="M5848" s="174" t="s">
        <v>15361</v>
      </c>
      <c r="N5848" s="174" t="s">
        <v>15362</v>
      </c>
      <c r="O5848" s="174" t="s">
        <v>15363</v>
      </c>
      <c r="P5848" s="174" t="s">
        <v>15364</v>
      </c>
      <c r="Q5848" s="174" t="s">
        <v>15365</v>
      </c>
      <c r="R5848" s="174" t="s">
        <v>15366</v>
      </c>
      <c r="S5848" s="174" t="s">
        <v>15367</v>
      </c>
      <c r="T5848" s="174" t="s">
        <v>15368</v>
      </c>
      <c r="U5848" s="174" t="s">
        <v>15369</v>
      </c>
      <c r="V5848" s="174" t="s">
        <v>15370</v>
      </c>
      <c r="W5848" s="174" t="s">
        <v>15371</v>
      </c>
      <c r="X5848" s="174" t="s">
        <v>15372</v>
      </c>
      <c r="Y5848" s="174" t="s">
        <v>15373</v>
      </c>
      <c r="Z5848" s="174" t="s">
        <v>15374</v>
      </c>
      <c r="AA5848" s="174" t="s">
        <v>15375</v>
      </c>
      <c r="AB5848" s="174" t="s">
        <v>15376</v>
      </c>
      <c r="AC5848" s="174" t="s">
        <v>15377</v>
      </c>
      <c r="AD5848" s="174" t="s">
        <v>15378</v>
      </c>
      <c r="AE5848" s="174" t="s">
        <v>15379</v>
      </c>
      <c r="AF5848" s="174" t="s">
        <v>15380</v>
      </c>
    </row>
    <row r="5849" spans="1:32">
      <c r="A5849" t="s">
        <v>62292</v>
      </c>
      <c r="B5849" t="s">
        <v>19</v>
      </c>
      <c r="C5849" s="174" t="s">
        <v>15381</v>
      </c>
      <c r="D5849" s="174" t="s">
        <v>15382</v>
      </c>
      <c r="E5849" s="174" t="s">
        <v>15383</v>
      </c>
      <c r="F5849" s="174" t="s">
        <v>15384</v>
      </c>
      <c r="G5849" s="174" t="s">
        <v>15385</v>
      </c>
      <c r="H5849" s="174" t="s">
        <v>15386</v>
      </c>
      <c r="I5849" s="174" t="s">
        <v>15387</v>
      </c>
      <c r="J5849" s="174" t="s">
        <v>15388</v>
      </c>
      <c r="K5849" s="174" t="s">
        <v>15389</v>
      </c>
      <c r="L5849" s="174" t="s">
        <v>15390</v>
      </c>
      <c r="M5849" s="174" t="s">
        <v>15391</v>
      </c>
      <c r="N5849" s="174" t="s">
        <v>15392</v>
      </c>
      <c r="O5849" s="174" t="s">
        <v>15393</v>
      </c>
      <c r="P5849" s="174" t="s">
        <v>15394</v>
      </c>
      <c r="Q5849" s="174" t="s">
        <v>15395</v>
      </c>
      <c r="R5849" s="174" t="s">
        <v>15396</v>
      </c>
      <c r="S5849" s="174" t="s">
        <v>15397</v>
      </c>
      <c r="T5849" s="174" t="s">
        <v>15398</v>
      </c>
      <c r="U5849" s="174" t="s">
        <v>15399</v>
      </c>
      <c r="V5849" s="174" t="s">
        <v>15400</v>
      </c>
      <c r="W5849" s="174" t="s">
        <v>15401</v>
      </c>
      <c r="X5849" s="174" t="s">
        <v>15402</v>
      </c>
      <c r="Y5849" s="174" t="s">
        <v>15403</v>
      </c>
      <c r="Z5849" s="174" t="s">
        <v>15404</v>
      </c>
      <c r="AA5849" s="174" t="s">
        <v>15405</v>
      </c>
      <c r="AB5849" s="174" t="s">
        <v>15406</v>
      </c>
      <c r="AC5849" s="174" t="s">
        <v>15407</v>
      </c>
      <c r="AD5849" s="174" t="s">
        <v>15408</v>
      </c>
      <c r="AE5849" s="174" t="s">
        <v>15409</v>
      </c>
      <c r="AF5849" s="174" t="s">
        <v>15410</v>
      </c>
    </row>
    <row r="5850" spans="1:32">
      <c r="A5850" t="s">
        <v>62293</v>
      </c>
      <c r="B5850" t="s">
        <v>19</v>
      </c>
      <c r="C5850" s="174" t="s">
        <v>15411</v>
      </c>
      <c r="D5850" s="174" t="s">
        <v>15412</v>
      </c>
      <c r="E5850" s="174" t="s">
        <v>15413</v>
      </c>
      <c r="F5850" s="174" t="s">
        <v>15414</v>
      </c>
      <c r="G5850" s="174" t="s">
        <v>15415</v>
      </c>
      <c r="H5850" s="174" t="s">
        <v>15416</v>
      </c>
      <c r="I5850" s="174" t="s">
        <v>15417</v>
      </c>
      <c r="J5850" s="174" t="s">
        <v>15418</v>
      </c>
      <c r="K5850" s="174" t="s">
        <v>15419</v>
      </c>
      <c r="L5850" s="174" t="s">
        <v>15420</v>
      </c>
      <c r="M5850" s="174" t="s">
        <v>15421</v>
      </c>
      <c r="N5850" s="174" t="s">
        <v>15422</v>
      </c>
      <c r="O5850" s="174" t="s">
        <v>15423</v>
      </c>
      <c r="P5850" s="174" t="s">
        <v>15424</v>
      </c>
      <c r="Q5850" s="174" t="s">
        <v>15425</v>
      </c>
      <c r="R5850" s="174" t="s">
        <v>15426</v>
      </c>
      <c r="S5850" s="174" t="s">
        <v>15427</v>
      </c>
      <c r="T5850" s="174" t="s">
        <v>15428</v>
      </c>
      <c r="U5850" s="174" t="s">
        <v>15429</v>
      </c>
      <c r="V5850" s="174" t="s">
        <v>15430</v>
      </c>
      <c r="W5850" s="174" t="s">
        <v>15431</v>
      </c>
      <c r="X5850" s="174" t="s">
        <v>15432</v>
      </c>
      <c r="Y5850" s="174" t="s">
        <v>15433</v>
      </c>
      <c r="Z5850" s="174" t="s">
        <v>15434</v>
      </c>
      <c r="AA5850" s="174" t="s">
        <v>15435</v>
      </c>
      <c r="AB5850" s="174" t="s">
        <v>15436</v>
      </c>
      <c r="AC5850" s="174" t="s">
        <v>15437</v>
      </c>
      <c r="AD5850" s="174" t="s">
        <v>15438</v>
      </c>
      <c r="AE5850" s="174" t="s">
        <v>15439</v>
      </c>
      <c r="AF5850" s="174" t="s">
        <v>15440</v>
      </c>
    </row>
    <row r="5851" spans="1:32">
      <c r="A5851" t="s">
        <v>62294</v>
      </c>
      <c r="B5851" t="s">
        <v>19</v>
      </c>
      <c r="C5851" s="174" t="s">
        <v>15441</v>
      </c>
      <c r="D5851" s="174" t="s">
        <v>15442</v>
      </c>
      <c r="E5851" s="174" t="s">
        <v>15443</v>
      </c>
      <c r="F5851" s="174" t="s">
        <v>15444</v>
      </c>
      <c r="G5851" s="174" t="s">
        <v>15445</v>
      </c>
      <c r="H5851" s="174" t="s">
        <v>15446</v>
      </c>
      <c r="I5851" s="174" t="s">
        <v>15447</v>
      </c>
      <c r="J5851" s="174" t="s">
        <v>15448</v>
      </c>
      <c r="K5851" s="174" t="s">
        <v>15449</v>
      </c>
      <c r="L5851" s="174" t="s">
        <v>15450</v>
      </c>
      <c r="M5851" s="174" t="s">
        <v>15451</v>
      </c>
      <c r="N5851" s="174" t="s">
        <v>15452</v>
      </c>
      <c r="O5851" s="174" t="s">
        <v>15453</v>
      </c>
      <c r="P5851" s="174" t="s">
        <v>15454</v>
      </c>
      <c r="Q5851" s="174" t="s">
        <v>15455</v>
      </c>
      <c r="R5851" s="174" t="s">
        <v>15456</v>
      </c>
      <c r="S5851" s="174" t="s">
        <v>15457</v>
      </c>
      <c r="T5851" s="174" t="s">
        <v>15458</v>
      </c>
      <c r="U5851" s="174" t="s">
        <v>15459</v>
      </c>
      <c r="V5851" s="174" t="s">
        <v>15460</v>
      </c>
      <c r="W5851" s="174" t="s">
        <v>9636</v>
      </c>
      <c r="X5851" s="174" t="s">
        <v>15461</v>
      </c>
      <c r="Y5851" s="174" t="s">
        <v>9638</v>
      </c>
      <c r="Z5851" s="174" t="s">
        <v>15462</v>
      </c>
      <c r="AA5851" s="174" t="s">
        <v>15463</v>
      </c>
      <c r="AB5851" s="174" t="s">
        <v>15464</v>
      </c>
      <c r="AC5851" s="174" t="s">
        <v>15465</v>
      </c>
      <c r="AD5851" s="174" t="s">
        <v>15466</v>
      </c>
      <c r="AE5851" s="174" t="s">
        <v>15467</v>
      </c>
      <c r="AF5851" s="174" t="s">
        <v>15468</v>
      </c>
    </row>
    <row r="5852" spans="1:32">
      <c r="A5852" t="s">
        <v>62295</v>
      </c>
      <c r="B5852" t="s">
        <v>19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</row>
    <row r="5853" spans="1:32">
      <c r="A5853" t="s">
        <v>62296</v>
      </c>
      <c r="B5853" t="s">
        <v>19</v>
      </c>
      <c r="C5853" s="174" t="s">
        <v>15469</v>
      </c>
      <c r="D5853" s="174" t="s">
        <v>15470</v>
      </c>
      <c r="E5853" s="174" t="s">
        <v>15471</v>
      </c>
      <c r="F5853" s="174" t="s">
        <v>15472</v>
      </c>
      <c r="G5853" s="174" t="s">
        <v>15473</v>
      </c>
      <c r="H5853" s="174" t="s">
        <v>15474</v>
      </c>
      <c r="I5853" s="174" t="s">
        <v>15475</v>
      </c>
      <c r="J5853" s="174" t="s">
        <v>15476</v>
      </c>
      <c r="K5853" s="174" t="s">
        <v>15477</v>
      </c>
      <c r="L5853" s="174" t="s">
        <v>15478</v>
      </c>
      <c r="M5853" s="174" t="s">
        <v>15479</v>
      </c>
      <c r="N5853" s="174" t="s">
        <v>15480</v>
      </c>
      <c r="O5853" s="174" t="s">
        <v>15481</v>
      </c>
      <c r="P5853" s="174" t="s">
        <v>15482</v>
      </c>
      <c r="Q5853" s="174" t="s">
        <v>15483</v>
      </c>
      <c r="R5853" s="174" t="s">
        <v>15484</v>
      </c>
      <c r="S5853" s="174" t="s">
        <v>15485</v>
      </c>
      <c r="T5853" s="174" t="s">
        <v>15486</v>
      </c>
      <c r="U5853" s="174" t="s">
        <v>15487</v>
      </c>
      <c r="V5853" s="174" t="s">
        <v>15488</v>
      </c>
      <c r="W5853" s="174" t="s">
        <v>15489</v>
      </c>
      <c r="X5853" s="174" t="s">
        <v>15490</v>
      </c>
      <c r="Y5853" s="174" t="s">
        <v>15491</v>
      </c>
      <c r="Z5853" s="174" t="s">
        <v>62297</v>
      </c>
      <c r="AA5853" s="174" t="s">
        <v>15492</v>
      </c>
      <c r="AB5853" s="174" t="s">
        <v>15493</v>
      </c>
      <c r="AC5853" s="174" t="s">
        <v>62298</v>
      </c>
      <c r="AD5853" s="174" t="s">
        <v>62299</v>
      </c>
      <c r="AE5853" s="174" t="s">
        <v>15494</v>
      </c>
      <c r="AF5853" s="174" t="s">
        <v>15495</v>
      </c>
    </row>
    <row r="5854" spans="1:32">
      <c r="A5854" t="s">
        <v>62300</v>
      </c>
      <c r="B5854" t="s">
        <v>19</v>
      </c>
      <c r="C5854" s="174" t="s">
        <v>15496</v>
      </c>
      <c r="D5854" s="174" t="s">
        <v>15497</v>
      </c>
      <c r="E5854" s="174" t="s">
        <v>15498</v>
      </c>
      <c r="F5854" s="174" t="s">
        <v>15499</v>
      </c>
      <c r="G5854" s="174" t="s">
        <v>15500</v>
      </c>
      <c r="H5854" s="174" t="s">
        <v>15501</v>
      </c>
      <c r="I5854" s="174" t="s">
        <v>15502</v>
      </c>
      <c r="J5854" s="174" t="s">
        <v>15503</v>
      </c>
      <c r="K5854" s="174" t="s">
        <v>15504</v>
      </c>
      <c r="L5854" s="174" t="s">
        <v>15505</v>
      </c>
      <c r="M5854" s="174" t="s">
        <v>15506</v>
      </c>
      <c r="N5854" s="174" t="s">
        <v>15507</v>
      </c>
      <c r="O5854" s="174" t="s">
        <v>15508</v>
      </c>
      <c r="P5854" s="174" t="s">
        <v>15509</v>
      </c>
      <c r="Q5854" s="174" t="s">
        <v>62301</v>
      </c>
      <c r="R5854" s="174" t="s">
        <v>15510</v>
      </c>
      <c r="S5854" s="174" t="s">
        <v>15511</v>
      </c>
      <c r="T5854" s="174" t="s">
        <v>15512</v>
      </c>
      <c r="U5854" s="174" t="s">
        <v>15513</v>
      </c>
      <c r="V5854" s="174" t="s">
        <v>62302</v>
      </c>
      <c r="W5854" s="174" t="s">
        <v>62303</v>
      </c>
      <c r="X5854" s="174" t="s">
        <v>15514</v>
      </c>
      <c r="Y5854" s="174" t="s">
        <v>15515</v>
      </c>
      <c r="Z5854" s="174" t="s">
        <v>15516</v>
      </c>
      <c r="AA5854" s="174" t="s">
        <v>62304</v>
      </c>
      <c r="AB5854" s="174" t="s">
        <v>62305</v>
      </c>
      <c r="AC5854" s="174" t="s">
        <v>15517</v>
      </c>
      <c r="AD5854" s="174" t="s">
        <v>62306</v>
      </c>
      <c r="AE5854" s="174" t="s">
        <v>62307</v>
      </c>
      <c r="AF5854" s="174" t="s">
        <v>62308</v>
      </c>
    </row>
    <row r="5855" spans="1:32">
      <c r="A5855" t="s">
        <v>62309</v>
      </c>
      <c r="B5855" t="s">
        <v>19</v>
      </c>
      <c r="C5855" s="174" t="s">
        <v>15518</v>
      </c>
      <c r="D5855" s="174" t="s">
        <v>15519</v>
      </c>
      <c r="E5855" s="174" t="s">
        <v>15520</v>
      </c>
      <c r="F5855" s="174" t="s">
        <v>15521</v>
      </c>
      <c r="G5855" s="174" t="s">
        <v>15522</v>
      </c>
      <c r="H5855" s="174" t="s">
        <v>15523</v>
      </c>
      <c r="I5855" s="174" t="s">
        <v>15524</v>
      </c>
      <c r="J5855" s="174" t="s">
        <v>15525</v>
      </c>
      <c r="K5855" s="174" t="s">
        <v>15526</v>
      </c>
      <c r="L5855" s="174" t="s">
        <v>15527</v>
      </c>
      <c r="M5855" s="174" t="s">
        <v>15528</v>
      </c>
      <c r="N5855" s="174" t="s">
        <v>15529</v>
      </c>
      <c r="O5855" s="174" t="s">
        <v>62310</v>
      </c>
      <c r="P5855" s="174" t="s">
        <v>15530</v>
      </c>
      <c r="Q5855" s="174" t="s">
        <v>15531</v>
      </c>
      <c r="R5855" s="174" t="s">
        <v>15532</v>
      </c>
      <c r="S5855" s="174" t="s">
        <v>62311</v>
      </c>
      <c r="T5855" s="174" t="s">
        <v>15533</v>
      </c>
      <c r="U5855" s="174" t="s">
        <v>15534</v>
      </c>
      <c r="V5855" s="174" t="s">
        <v>15535</v>
      </c>
      <c r="W5855" s="174" t="s">
        <v>15536</v>
      </c>
      <c r="X5855" s="174" t="s">
        <v>15537</v>
      </c>
      <c r="Y5855" s="174" t="s">
        <v>62312</v>
      </c>
      <c r="Z5855" s="174" t="s">
        <v>62313</v>
      </c>
      <c r="AA5855" s="174" t="s">
        <v>15538</v>
      </c>
      <c r="AB5855" s="174" t="s">
        <v>15539</v>
      </c>
      <c r="AC5855" s="174" t="s">
        <v>62314</v>
      </c>
      <c r="AD5855" s="174" t="s">
        <v>62315</v>
      </c>
      <c r="AE5855" s="174" t="s">
        <v>62316</v>
      </c>
      <c r="AF5855" s="174" t="s">
        <v>62317</v>
      </c>
    </row>
    <row r="5856" spans="1:32">
      <c r="A5856" t="s">
        <v>62318</v>
      </c>
      <c r="B5856" t="s">
        <v>19</v>
      </c>
      <c r="C5856" s="174" t="s">
        <v>15540</v>
      </c>
      <c r="D5856" s="174" t="s">
        <v>15541</v>
      </c>
      <c r="E5856" s="174" t="s">
        <v>15542</v>
      </c>
      <c r="F5856" s="174" t="s">
        <v>15543</v>
      </c>
      <c r="G5856" s="174" t="s">
        <v>9801</v>
      </c>
      <c r="H5856" s="174" t="s">
        <v>15544</v>
      </c>
      <c r="I5856" s="174" t="s">
        <v>15545</v>
      </c>
      <c r="J5856" s="174" t="s">
        <v>15546</v>
      </c>
      <c r="K5856" s="174" t="s">
        <v>15547</v>
      </c>
      <c r="L5856" s="174" t="s">
        <v>15548</v>
      </c>
      <c r="M5856" s="174" t="s">
        <v>15549</v>
      </c>
      <c r="N5856" s="174" t="s">
        <v>15550</v>
      </c>
      <c r="O5856" s="174" t="s">
        <v>15551</v>
      </c>
      <c r="P5856" s="174" t="s">
        <v>15552</v>
      </c>
      <c r="Q5856" s="174" t="s">
        <v>15553</v>
      </c>
      <c r="R5856" s="174" t="s">
        <v>15554</v>
      </c>
      <c r="S5856" s="174" t="s">
        <v>15555</v>
      </c>
      <c r="T5856" s="174" t="s">
        <v>62319</v>
      </c>
      <c r="U5856" s="174" t="s">
        <v>15556</v>
      </c>
      <c r="V5856" s="174" t="s">
        <v>15557</v>
      </c>
      <c r="W5856" s="174" t="s">
        <v>15558</v>
      </c>
      <c r="X5856" s="174" t="s">
        <v>15559</v>
      </c>
      <c r="Y5856" s="174" t="s">
        <v>62320</v>
      </c>
      <c r="Z5856" s="174" t="s">
        <v>62321</v>
      </c>
      <c r="AA5856" s="174" t="s">
        <v>62322</v>
      </c>
      <c r="AB5856" s="174" t="s">
        <v>15560</v>
      </c>
      <c r="AC5856" s="174" t="s">
        <v>62323</v>
      </c>
      <c r="AD5856" s="174" t="s">
        <v>15561</v>
      </c>
      <c r="AE5856" s="174" t="s">
        <v>15562</v>
      </c>
      <c r="AF5856" s="174" t="s">
        <v>62324</v>
      </c>
    </row>
    <row r="5857" spans="1:32">
      <c r="A5857" t="s">
        <v>62325</v>
      </c>
      <c r="B5857" t="s">
        <v>19</v>
      </c>
      <c r="C5857" s="174" t="s">
        <v>15563</v>
      </c>
      <c r="D5857" s="174" t="s">
        <v>15564</v>
      </c>
      <c r="E5857" s="174" t="s">
        <v>15565</v>
      </c>
      <c r="F5857" s="174" t="s">
        <v>15566</v>
      </c>
      <c r="G5857" s="174" t="s">
        <v>15567</v>
      </c>
      <c r="H5857" s="174" t="s">
        <v>15568</v>
      </c>
      <c r="I5857" s="174" t="s">
        <v>15569</v>
      </c>
      <c r="J5857" s="174" t="s">
        <v>15570</v>
      </c>
      <c r="K5857" s="174" t="s">
        <v>15571</v>
      </c>
      <c r="L5857" s="174" t="s">
        <v>15572</v>
      </c>
      <c r="M5857" s="174" t="s">
        <v>15573</v>
      </c>
      <c r="N5857" s="174" t="s">
        <v>15574</v>
      </c>
      <c r="O5857" s="174" t="s">
        <v>15575</v>
      </c>
      <c r="P5857" s="174" t="s">
        <v>15576</v>
      </c>
      <c r="Q5857" s="174" t="s">
        <v>15577</v>
      </c>
      <c r="R5857" s="174" t="s">
        <v>62326</v>
      </c>
      <c r="S5857" s="174" t="s">
        <v>15578</v>
      </c>
      <c r="T5857" s="174" t="s">
        <v>62327</v>
      </c>
      <c r="U5857" s="174" t="s">
        <v>15579</v>
      </c>
      <c r="V5857" s="174" t="s">
        <v>15580</v>
      </c>
      <c r="W5857" s="174" t="s">
        <v>15581</v>
      </c>
      <c r="X5857" s="174" t="s">
        <v>15582</v>
      </c>
      <c r="Y5857" s="174" t="s">
        <v>15583</v>
      </c>
      <c r="Z5857" s="174" t="s">
        <v>15584</v>
      </c>
      <c r="AA5857" s="174" t="s">
        <v>15585</v>
      </c>
      <c r="AB5857" s="174" t="s">
        <v>15586</v>
      </c>
      <c r="AC5857" s="174" t="s">
        <v>15587</v>
      </c>
      <c r="AD5857" s="174" t="s">
        <v>62328</v>
      </c>
      <c r="AE5857" s="174" t="s">
        <v>62329</v>
      </c>
      <c r="AF5857" s="174" t="s">
        <v>62330</v>
      </c>
    </row>
    <row r="5858" spans="1:32">
      <c r="A5858" t="s">
        <v>62331</v>
      </c>
      <c r="B5858" t="s">
        <v>19</v>
      </c>
      <c r="C5858" s="174" t="s">
        <v>15588</v>
      </c>
      <c r="D5858" s="174" t="s">
        <v>15589</v>
      </c>
      <c r="E5858" s="174" t="s">
        <v>15590</v>
      </c>
      <c r="F5858" s="174" t="s">
        <v>15591</v>
      </c>
      <c r="G5858" s="174" t="s">
        <v>15592</v>
      </c>
      <c r="H5858" s="174" t="s">
        <v>15593</v>
      </c>
      <c r="I5858" s="174" t="s">
        <v>15594</v>
      </c>
      <c r="J5858" s="174" t="s">
        <v>15595</v>
      </c>
      <c r="K5858" s="174" t="s">
        <v>15596</v>
      </c>
      <c r="L5858" s="174" t="s">
        <v>15597</v>
      </c>
      <c r="M5858" s="174" t="s">
        <v>15598</v>
      </c>
      <c r="N5858" s="174" t="s">
        <v>15599</v>
      </c>
      <c r="O5858" s="174" t="s">
        <v>15600</v>
      </c>
      <c r="P5858" s="174" t="s">
        <v>62332</v>
      </c>
      <c r="Q5858" s="174" t="s">
        <v>15601</v>
      </c>
      <c r="R5858" s="174" t="s">
        <v>15602</v>
      </c>
      <c r="S5858" s="174" t="s">
        <v>15603</v>
      </c>
      <c r="T5858" s="174" t="s">
        <v>15604</v>
      </c>
      <c r="U5858" s="174" t="s">
        <v>15605</v>
      </c>
      <c r="V5858" s="174" t="s">
        <v>15606</v>
      </c>
      <c r="W5858" s="174" t="s">
        <v>15607</v>
      </c>
      <c r="X5858" s="174" t="s">
        <v>62333</v>
      </c>
      <c r="Y5858" s="174" t="s">
        <v>15608</v>
      </c>
      <c r="Z5858" s="174" t="s">
        <v>15609</v>
      </c>
      <c r="AA5858" s="174" t="s">
        <v>62334</v>
      </c>
      <c r="AB5858" s="174" t="s">
        <v>15610</v>
      </c>
      <c r="AC5858" s="174" t="s">
        <v>15611</v>
      </c>
      <c r="AD5858" s="174" t="s">
        <v>15612</v>
      </c>
      <c r="AE5858" s="174" t="s">
        <v>15613</v>
      </c>
      <c r="AF5858" s="174" t="s">
        <v>15614</v>
      </c>
    </row>
    <row r="5859" spans="1:32">
      <c r="A5859" t="s">
        <v>62335</v>
      </c>
      <c r="B5859" t="s">
        <v>19</v>
      </c>
      <c r="C5859" s="174" t="s">
        <v>15615</v>
      </c>
      <c r="D5859" s="174" t="s">
        <v>15616</v>
      </c>
      <c r="E5859" s="174" t="s">
        <v>15617</v>
      </c>
      <c r="F5859" s="174" t="s">
        <v>15618</v>
      </c>
      <c r="G5859" s="174" t="s">
        <v>15619</v>
      </c>
      <c r="H5859" s="174" t="s">
        <v>15620</v>
      </c>
      <c r="I5859" s="174" t="s">
        <v>15621</v>
      </c>
      <c r="J5859" s="174" t="s">
        <v>15622</v>
      </c>
      <c r="K5859" s="174" t="s">
        <v>15623</v>
      </c>
      <c r="L5859" s="174" t="s">
        <v>15624</v>
      </c>
      <c r="M5859" s="174" t="s">
        <v>15625</v>
      </c>
      <c r="N5859" s="174" t="s">
        <v>15626</v>
      </c>
      <c r="O5859" s="174" t="s">
        <v>15627</v>
      </c>
      <c r="P5859" s="174" t="s">
        <v>15628</v>
      </c>
      <c r="Q5859" s="174" t="s">
        <v>15629</v>
      </c>
      <c r="R5859" s="174" t="s">
        <v>15630</v>
      </c>
      <c r="S5859" s="174" t="s">
        <v>15631</v>
      </c>
      <c r="T5859" s="174" t="s">
        <v>15632</v>
      </c>
      <c r="U5859" s="174" t="s">
        <v>15633</v>
      </c>
      <c r="V5859" s="174" t="s">
        <v>15634</v>
      </c>
      <c r="W5859" s="174" t="s">
        <v>15635</v>
      </c>
      <c r="X5859" s="174" t="s">
        <v>15636</v>
      </c>
      <c r="Y5859" s="174" t="s">
        <v>15637</v>
      </c>
      <c r="Z5859" s="174" t="s">
        <v>15638</v>
      </c>
      <c r="AA5859" s="174" t="s">
        <v>15639</v>
      </c>
      <c r="AB5859" s="174" t="s">
        <v>15640</v>
      </c>
      <c r="AC5859" s="174" t="s">
        <v>15641</v>
      </c>
      <c r="AD5859" s="174" t="s">
        <v>15642</v>
      </c>
      <c r="AE5859" s="174" t="s">
        <v>15643</v>
      </c>
      <c r="AF5859" s="174" t="s">
        <v>62336</v>
      </c>
    </row>
    <row r="5860" spans="1:32">
      <c r="A5860" t="s">
        <v>62337</v>
      </c>
      <c r="B5860" t="s">
        <v>19</v>
      </c>
      <c r="C5860" s="174" t="s">
        <v>15644</v>
      </c>
      <c r="D5860" s="174" t="s">
        <v>15645</v>
      </c>
      <c r="E5860" s="174" t="s">
        <v>15646</v>
      </c>
      <c r="F5860" s="174" t="s">
        <v>15647</v>
      </c>
      <c r="G5860" s="174" t="s">
        <v>15648</v>
      </c>
      <c r="H5860" s="174" t="s">
        <v>15649</v>
      </c>
      <c r="I5860" s="174" t="s">
        <v>15650</v>
      </c>
      <c r="J5860" s="174" t="s">
        <v>15651</v>
      </c>
      <c r="K5860" s="174" t="s">
        <v>15652</v>
      </c>
      <c r="L5860" s="174" t="s">
        <v>15653</v>
      </c>
      <c r="M5860" s="174" t="s">
        <v>15654</v>
      </c>
      <c r="N5860" s="174" t="s">
        <v>15655</v>
      </c>
      <c r="O5860" s="174" t="s">
        <v>15656</v>
      </c>
      <c r="P5860" s="174" t="s">
        <v>15657</v>
      </c>
      <c r="Q5860" s="174" t="s">
        <v>15658</v>
      </c>
      <c r="R5860" s="174" t="s">
        <v>15659</v>
      </c>
      <c r="S5860" s="174" t="s">
        <v>15660</v>
      </c>
      <c r="T5860" s="174" t="s">
        <v>15661</v>
      </c>
      <c r="U5860" s="174" t="s">
        <v>15662</v>
      </c>
      <c r="V5860" s="174" t="s">
        <v>15663</v>
      </c>
      <c r="W5860" s="174" t="s">
        <v>15664</v>
      </c>
      <c r="X5860" s="174" t="s">
        <v>15665</v>
      </c>
      <c r="Y5860" s="174" t="s">
        <v>15666</v>
      </c>
      <c r="Z5860" s="174" t="s">
        <v>15667</v>
      </c>
      <c r="AA5860" s="174" t="s">
        <v>15668</v>
      </c>
      <c r="AB5860" s="174" t="s">
        <v>62338</v>
      </c>
      <c r="AC5860" s="174" t="s">
        <v>62339</v>
      </c>
      <c r="AD5860" s="174" t="s">
        <v>15669</v>
      </c>
      <c r="AE5860" s="174" t="s">
        <v>15670</v>
      </c>
      <c r="AF5860" s="174" t="s">
        <v>15671</v>
      </c>
    </row>
    <row r="5861" spans="1:32">
      <c r="A5861" t="s">
        <v>62340</v>
      </c>
      <c r="B5861" t="s">
        <v>19</v>
      </c>
      <c r="C5861" s="174" t="s">
        <v>15672</v>
      </c>
      <c r="D5861" s="174" t="s">
        <v>15673</v>
      </c>
      <c r="E5861" s="174" t="s">
        <v>15674</v>
      </c>
      <c r="F5861" s="174" t="s">
        <v>15675</v>
      </c>
      <c r="G5861" s="174" t="s">
        <v>15676</v>
      </c>
      <c r="H5861" s="174" t="s">
        <v>15677</v>
      </c>
      <c r="I5861" s="174" t="s">
        <v>15678</v>
      </c>
      <c r="J5861" s="174" t="s">
        <v>15679</v>
      </c>
      <c r="K5861" s="174" t="s">
        <v>15680</v>
      </c>
      <c r="L5861" s="174" t="s">
        <v>15681</v>
      </c>
      <c r="M5861" s="174" t="s">
        <v>15682</v>
      </c>
      <c r="N5861" s="174" t="s">
        <v>15683</v>
      </c>
      <c r="O5861" s="174" t="s">
        <v>15684</v>
      </c>
      <c r="P5861" s="174" t="s">
        <v>15685</v>
      </c>
      <c r="Q5861" s="174" t="s">
        <v>15686</v>
      </c>
      <c r="R5861" s="174" t="s">
        <v>15687</v>
      </c>
      <c r="S5861" s="174" t="s">
        <v>15688</v>
      </c>
      <c r="T5861" s="174" t="s">
        <v>15689</v>
      </c>
      <c r="U5861" s="174" t="s">
        <v>62341</v>
      </c>
      <c r="V5861" s="174" t="s">
        <v>62342</v>
      </c>
      <c r="W5861" s="174" t="s">
        <v>62343</v>
      </c>
      <c r="X5861" s="174" t="s">
        <v>62344</v>
      </c>
      <c r="Y5861" s="174" t="s">
        <v>62345</v>
      </c>
      <c r="Z5861" s="174" t="s">
        <v>62346</v>
      </c>
      <c r="AA5861" s="174" t="s">
        <v>62347</v>
      </c>
      <c r="AB5861" s="174" t="s">
        <v>62348</v>
      </c>
      <c r="AC5861" s="174" t="s">
        <v>62349</v>
      </c>
      <c r="AD5861" s="174" t="s">
        <v>62350</v>
      </c>
      <c r="AE5861" s="174" t="s">
        <v>62351</v>
      </c>
      <c r="AF5861" s="174" t="s">
        <v>62352</v>
      </c>
    </row>
    <row r="5862" spans="1:32">
      <c r="A5862" t="s">
        <v>62353</v>
      </c>
      <c r="B5862" t="s">
        <v>19</v>
      </c>
      <c r="C5862" s="174" t="s">
        <v>15691</v>
      </c>
      <c r="D5862" s="174" t="s">
        <v>15692</v>
      </c>
      <c r="E5862" s="174" t="s">
        <v>15693</v>
      </c>
      <c r="F5862" s="174" t="s">
        <v>15694</v>
      </c>
      <c r="G5862" s="174" t="s">
        <v>15695</v>
      </c>
      <c r="H5862" s="174" t="s">
        <v>15696</v>
      </c>
      <c r="I5862" s="174" t="s">
        <v>15697</v>
      </c>
      <c r="J5862" s="174" t="s">
        <v>15698</v>
      </c>
      <c r="K5862" s="174" t="s">
        <v>15699</v>
      </c>
      <c r="L5862" s="174" t="s">
        <v>15700</v>
      </c>
      <c r="M5862" s="174" t="s">
        <v>15701</v>
      </c>
      <c r="N5862" s="174" t="s">
        <v>62354</v>
      </c>
      <c r="O5862" s="174" t="s">
        <v>15702</v>
      </c>
      <c r="P5862" s="174" t="s">
        <v>15703</v>
      </c>
      <c r="Q5862" s="174" t="s">
        <v>15704</v>
      </c>
      <c r="R5862" s="174" t="s">
        <v>15705</v>
      </c>
      <c r="S5862" s="174" t="s">
        <v>15706</v>
      </c>
      <c r="T5862" s="174" t="s">
        <v>15707</v>
      </c>
      <c r="U5862" s="174" t="s">
        <v>62355</v>
      </c>
      <c r="V5862" s="174" t="s">
        <v>62356</v>
      </c>
      <c r="W5862" s="174" t="s">
        <v>62357</v>
      </c>
      <c r="X5862" s="174" t="s">
        <v>62358</v>
      </c>
      <c r="Y5862" s="174" t="s">
        <v>62359</v>
      </c>
      <c r="Z5862" s="174" t="s">
        <v>62360</v>
      </c>
      <c r="AA5862" s="174" t="s">
        <v>62361</v>
      </c>
      <c r="AB5862" s="174" t="s">
        <v>62362</v>
      </c>
      <c r="AC5862" s="174" t="s">
        <v>62363</v>
      </c>
      <c r="AD5862" s="174" t="s">
        <v>62364</v>
      </c>
      <c r="AE5862" s="174" t="s">
        <v>62365</v>
      </c>
      <c r="AF5862" s="174" t="s">
        <v>62366</v>
      </c>
    </row>
    <row r="5863" spans="1:32">
      <c r="A5863" t="s">
        <v>62367</v>
      </c>
      <c r="B5863" t="s">
        <v>19</v>
      </c>
      <c r="C5863" s="174" t="s">
        <v>15709</v>
      </c>
      <c r="D5863" s="174" t="s">
        <v>15710</v>
      </c>
      <c r="E5863" s="174" t="s">
        <v>15711</v>
      </c>
      <c r="F5863" s="174" t="s">
        <v>15712</v>
      </c>
      <c r="G5863" s="174" t="s">
        <v>15713</v>
      </c>
      <c r="H5863" s="174" t="s">
        <v>15714</v>
      </c>
      <c r="I5863" s="174" t="s">
        <v>15715</v>
      </c>
      <c r="J5863" s="174" t="s">
        <v>15716</v>
      </c>
      <c r="K5863" s="174" t="s">
        <v>15717</v>
      </c>
      <c r="L5863" s="174" t="s">
        <v>15718</v>
      </c>
      <c r="M5863" s="174" t="s">
        <v>15719</v>
      </c>
      <c r="N5863" s="174" t="s">
        <v>62368</v>
      </c>
      <c r="O5863" s="174" t="s">
        <v>15720</v>
      </c>
      <c r="P5863" s="174" t="s">
        <v>15721</v>
      </c>
      <c r="Q5863" s="174" t="s">
        <v>15722</v>
      </c>
      <c r="R5863" s="174" t="s">
        <v>15723</v>
      </c>
      <c r="S5863" s="174" t="s">
        <v>15724</v>
      </c>
      <c r="T5863" s="174" t="s">
        <v>15725</v>
      </c>
      <c r="U5863" s="174" t="s">
        <v>62369</v>
      </c>
      <c r="V5863" s="174" t="s">
        <v>62370</v>
      </c>
      <c r="W5863" s="174" t="s">
        <v>62371</v>
      </c>
      <c r="X5863" s="174" t="s">
        <v>62372</v>
      </c>
      <c r="Y5863" s="174" t="s">
        <v>62373</v>
      </c>
      <c r="Z5863" s="174" t="s">
        <v>62374</v>
      </c>
      <c r="AA5863" s="174" t="s">
        <v>62375</v>
      </c>
      <c r="AB5863" s="174" t="s">
        <v>62376</v>
      </c>
      <c r="AC5863" s="174" t="s">
        <v>62377</v>
      </c>
      <c r="AD5863" s="174" t="s">
        <v>62378</v>
      </c>
      <c r="AE5863" s="174" t="s">
        <v>62379</v>
      </c>
      <c r="AF5863" s="174" t="s">
        <v>62380</v>
      </c>
    </row>
    <row r="5864" spans="1:32">
      <c r="A5864" t="s">
        <v>62381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62382</v>
      </c>
      <c r="B5865" t="s">
        <v>19</v>
      </c>
      <c r="C5865" s="174" t="s">
        <v>15728</v>
      </c>
      <c r="D5865" s="174" t="s">
        <v>15729</v>
      </c>
      <c r="E5865" s="174" t="s">
        <v>15730</v>
      </c>
      <c r="F5865" s="174" t="s">
        <v>15731</v>
      </c>
      <c r="G5865" s="174" t="s">
        <v>15732</v>
      </c>
      <c r="H5865" s="174" t="s">
        <v>15733</v>
      </c>
      <c r="I5865" s="174" t="s">
        <v>15734</v>
      </c>
      <c r="J5865" s="174" t="s">
        <v>15735</v>
      </c>
      <c r="K5865" s="174" t="s">
        <v>15736</v>
      </c>
      <c r="L5865" s="174" t="s">
        <v>15737</v>
      </c>
      <c r="M5865" s="174" t="s">
        <v>15738</v>
      </c>
      <c r="N5865" s="174" t="s">
        <v>15739</v>
      </c>
      <c r="O5865" s="174" t="s">
        <v>15740</v>
      </c>
      <c r="P5865" s="174" t="s">
        <v>15741</v>
      </c>
      <c r="Q5865" s="174" t="s">
        <v>15742</v>
      </c>
      <c r="R5865" s="174" t="s">
        <v>15743</v>
      </c>
      <c r="S5865" s="174" t="s">
        <v>15744</v>
      </c>
      <c r="T5865" s="174" t="s">
        <v>15745</v>
      </c>
      <c r="U5865" s="174" t="s">
        <v>15746</v>
      </c>
      <c r="V5865" s="174" t="s">
        <v>15747</v>
      </c>
      <c r="W5865" s="174" t="s">
        <v>15748</v>
      </c>
      <c r="X5865" s="174" t="s">
        <v>15749</v>
      </c>
      <c r="Y5865" s="174" t="s">
        <v>15750</v>
      </c>
      <c r="Z5865" s="174" t="s">
        <v>15751</v>
      </c>
      <c r="AA5865" s="174" t="s">
        <v>15752</v>
      </c>
      <c r="AB5865" s="174" t="s">
        <v>15753</v>
      </c>
      <c r="AC5865" s="174" t="s">
        <v>15754</v>
      </c>
      <c r="AD5865" s="174" t="s">
        <v>15755</v>
      </c>
      <c r="AE5865" s="174" t="s">
        <v>15756</v>
      </c>
      <c r="AF5865" s="174" t="s">
        <v>15757</v>
      </c>
    </row>
    <row r="5866" spans="1:32">
      <c r="A5866" t="s">
        <v>62383</v>
      </c>
      <c r="B5866" t="s">
        <v>19</v>
      </c>
      <c r="C5866" s="174" t="s">
        <v>15758</v>
      </c>
      <c r="D5866" s="174" t="s">
        <v>15759</v>
      </c>
      <c r="E5866" s="174" t="s">
        <v>15760</v>
      </c>
      <c r="F5866" s="174" t="s">
        <v>15761</v>
      </c>
      <c r="G5866" s="174" t="s">
        <v>15762</v>
      </c>
      <c r="H5866" s="174" t="s">
        <v>15763</v>
      </c>
      <c r="I5866" s="174" t="s">
        <v>15764</v>
      </c>
      <c r="J5866" s="174" t="s">
        <v>15765</v>
      </c>
      <c r="K5866" s="174" t="s">
        <v>15766</v>
      </c>
      <c r="L5866" s="174" t="s">
        <v>15767</v>
      </c>
      <c r="M5866" s="174" t="s">
        <v>15768</v>
      </c>
      <c r="N5866" s="174" t="s">
        <v>15769</v>
      </c>
      <c r="O5866" s="174" t="s">
        <v>15770</v>
      </c>
      <c r="P5866" s="174" t="s">
        <v>15771</v>
      </c>
      <c r="Q5866" s="174" t="s">
        <v>15772</v>
      </c>
      <c r="R5866" s="174" t="s">
        <v>15773</v>
      </c>
      <c r="S5866" s="174" t="s">
        <v>15774</v>
      </c>
      <c r="T5866" s="174" t="s">
        <v>15775</v>
      </c>
      <c r="U5866" s="174" t="s">
        <v>15776</v>
      </c>
      <c r="V5866" s="174" t="s">
        <v>15777</v>
      </c>
      <c r="W5866" s="174" t="s">
        <v>15778</v>
      </c>
      <c r="X5866" s="174" t="s">
        <v>15779</v>
      </c>
      <c r="Y5866" s="174" t="s">
        <v>15780</v>
      </c>
      <c r="Z5866" s="174" t="s">
        <v>15781</v>
      </c>
      <c r="AA5866" s="174" t="s">
        <v>15782</v>
      </c>
      <c r="AB5866" s="174" t="s">
        <v>15783</v>
      </c>
      <c r="AC5866" s="174" t="s">
        <v>15784</v>
      </c>
      <c r="AD5866" s="174" t="s">
        <v>15785</v>
      </c>
      <c r="AE5866" s="174" t="s">
        <v>15786</v>
      </c>
      <c r="AF5866" s="174" t="s">
        <v>15787</v>
      </c>
    </row>
    <row r="5867" spans="1:32">
      <c r="A5867" t="s">
        <v>62384</v>
      </c>
      <c r="B5867" t="s">
        <v>19</v>
      </c>
      <c r="C5867" s="174" t="s">
        <v>15788</v>
      </c>
      <c r="D5867" s="174" t="s">
        <v>15789</v>
      </c>
      <c r="E5867" s="174" t="s">
        <v>15790</v>
      </c>
      <c r="F5867" s="174" t="s">
        <v>15791</v>
      </c>
      <c r="G5867" s="174" t="s">
        <v>15792</v>
      </c>
      <c r="H5867" s="174" t="s">
        <v>15793</v>
      </c>
      <c r="I5867" s="174" t="s">
        <v>15794</v>
      </c>
      <c r="J5867" s="174" t="s">
        <v>15795</v>
      </c>
      <c r="K5867" s="174" t="s">
        <v>15796</v>
      </c>
      <c r="L5867" s="174" t="s">
        <v>15797</v>
      </c>
      <c r="M5867" s="174" t="s">
        <v>15798</v>
      </c>
      <c r="N5867" s="174" t="s">
        <v>15799</v>
      </c>
      <c r="O5867" s="174" t="s">
        <v>15800</v>
      </c>
      <c r="P5867" s="174" t="s">
        <v>15801</v>
      </c>
      <c r="Q5867" s="174" t="s">
        <v>15802</v>
      </c>
      <c r="R5867" s="174" t="s">
        <v>15803</v>
      </c>
      <c r="S5867" s="174" t="s">
        <v>15804</v>
      </c>
      <c r="T5867" s="174" t="s">
        <v>15805</v>
      </c>
      <c r="U5867" s="174" t="s">
        <v>15806</v>
      </c>
      <c r="V5867" s="174" t="s">
        <v>15807</v>
      </c>
      <c r="W5867" s="174" t="s">
        <v>15808</v>
      </c>
      <c r="X5867" s="174" t="s">
        <v>15809</v>
      </c>
      <c r="Y5867" s="174" t="s">
        <v>15810</v>
      </c>
      <c r="Z5867" s="174" t="s">
        <v>15811</v>
      </c>
      <c r="AA5867" s="174" t="s">
        <v>15812</v>
      </c>
      <c r="AB5867" s="174" t="s">
        <v>15813</v>
      </c>
      <c r="AC5867" s="174" t="s">
        <v>15814</v>
      </c>
      <c r="AD5867" s="174" t="s">
        <v>15815</v>
      </c>
      <c r="AE5867" s="174" t="s">
        <v>15816</v>
      </c>
      <c r="AF5867" s="174" t="s">
        <v>15817</v>
      </c>
    </row>
    <row r="5868" spans="1:32">
      <c r="A5868" t="s">
        <v>62385</v>
      </c>
      <c r="B5868" t="s">
        <v>19</v>
      </c>
      <c r="C5868" s="174" t="s">
        <v>15818</v>
      </c>
      <c r="D5868" s="174" t="s">
        <v>15819</v>
      </c>
      <c r="E5868" s="174" t="s">
        <v>15820</v>
      </c>
      <c r="F5868" s="174" t="s">
        <v>15821</v>
      </c>
      <c r="G5868" s="174" t="s">
        <v>15822</v>
      </c>
      <c r="H5868" s="174" t="s">
        <v>15823</v>
      </c>
      <c r="I5868" s="174" t="s">
        <v>15824</v>
      </c>
      <c r="J5868" s="174" t="s">
        <v>8833</v>
      </c>
      <c r="K5868" s="174" t="s">
        <v>15825</v>
      </c>
      <c r="L5868" s="174" t="s">
        <v>15826</v>
      </c>
      <c r="M5868" s="174" t="s">
        <v>15827</v>
      </c>
      <c r="N5868" s="174" t="s">
        <v>15828</v>
      </c>
      <c r="O5868" s="174" t="s">
        <v>15829</v>
      </c>
      <c r="P5868" s="174" t="s">
        <v>15830</v>
      </c>
      <c r="Q5868" s="174" t="s">
        <v>15831</v>
      </c>
      <c r="R5868" s="174" t="s">
        <v>15832</v>
      </c>
      <c r="S5868" s="174" t="s">
        <v>15833</v>
      </c>
      <c r="T5868" s="174" t="s">
        <v>15834</v>
      </c>
      <c r="U5868" s="174" t="s">
        <v>15835</v>
      </c>
      <c r="V5868" s="174" t="s">
        <v>15836</v>
      </c>
      <c r="W5868" s="174" t="s">
        <v>15837</v>
      </c>
      <c r="X5868" s="174" t="s">
        <v>15838</v>
      </c>
      <c r="Y5868" s="174" t="s">
        <v>15839</v>
      </c>
      <c r="Z5868" s="174" t="s">
        <v>15840</v>
      </c>
      <c r="AA5868" s="174" t="s">
        <v>15841</v>
      </c>
      <c r="AB5868" s="174" t="s">
        <v>15842</v>
      </c>
      <c r="AC5868" s="174" t="s">
        <v>15843</v>
      </c>
      <c r="AD5868" s="174" t="s">
        <v>15844</v>
      </c>
      <c r="AE5868" s="174" t="s">
        <v>15845</v>
      </c>
      <c r="AF5868" s="174" t="s">
        <v>15846</v>
      </c>
    </row>
    <row r="5869" spans="1:32">
      <c r="A5869" t="s">
        <v>62386</v>
      </c>
      <c r="B5869" t="s">
        <v>19</v>
      </c>
      <c r="C5869" s="174" t="s">
        <v>15847</v>
      </c>
      <c r="D5869" s="174" t="s">
        <v>15848</v>
      </c>
      <c r="E5869" s="174" t="s">
        <v>15849</v>
      </c>
      <c r="F5869" s="174" t="s">
        <v>15850</v>
      </c>
      <c r="G5869" s="174" t="s">
        <v>15851</v>
      </c>
      <c r="H5869" s="174" t="s">
        <v>15852</v>
      </c>
      <c r="I5869" s="174" t="s">
        <v>15853</v>
      </c>
      <c r="J5869" s="174" t="s">
        <v>15854</v>
      </c>
      <c r="K5869" s="174" t="s">
        <v>15855</v>
      </c>
      <c r="L5869" s="174" t="s">
        <v>15856</v>
      </c>
      <c r="M5869" s="174" t="s">
        <v>15857</v>
      </c>
      <c r="N5869" s="174" t="s">
        <v>15858</v>
      </c>
      <c r="O5869" s="174" t="s">
        <v>15859</v>
      </c>
      <c r="P5869" s="174" t="s">
        <v>15860</v>
      </c>
      <c r="Q5869" s="174" t="s">
        <v>15861</v>
      </c>
      <c r="R5869" s="174" t="s">
        <v>15862</v>
      </c>
      <c r="S5869" s="174" t="s">
        <v>15863</v>
      </c>
      <c r="T5869" s="174" t="s">
        <v>15864</v>
      </c>
      <c r="U5869" s="174" t="s">
        <v>15865</v>
      </c>
      <c r="V5869" s="174" t="s">
        <v>15866</v>
      </c>
      <c r="W5869" s="174" t="s">
        <v>15867</v>
      </c>
      <c r="X5869" s="174" t="s">
        <v>15868</v>
      </c>
      <c r="Y5869" s="174" t="s">
        <v>15869</v>
      </c>
      <c r="Z5869" s="174" t="s">
        <v>15870</v>
      </c>
      <c r="AA5869" s="174" t="s">
        <v>15871</v>
      </c>
      <c r="AB5869" s="174" t="s">
        <v>15872</v>
      </c>
      <c r="AC5869" s="174" t="s">
        <v>15873</v>
      </c>
      <c r="AD5869" s="174" t="s">
        <v>15874</v>
      </c>
      <c r="AE5869" s="174" t="s">
        <v>15875</v>
      </c>
      <c r="AF5869" s="174" t="s">
        <v>15876</v>
      </c>
    </row>
    <row r="5870" spans="1:32">
      <c r="A5870" t="s">
        <v>62387</v>
      </c>
      <c r="B5870" t="s">
        <v>19</v>
      </c>
      <c r="C5870" s="174" t="s">
        <v>15877</v>
      </c>
      <c r="D5870" s="174" t="s">
        <v>15878</v>
      </c>
      <c r="E5870" s="174" t="s">
        <v>15879</v>
      </c>
      <c r="F5870" s="174" t="s">
        <v>15880</v>
      </c>
      <c r="G5870" s="174" t="s">
        <v>15881</v>
      </c>
      <c r="H5870" s="174" t="s">
        <v>15882</v>
      </c>
      <c r="I5870" s="174" t="s">
        <v>15883</v>
      </c>
      <c r="J5870" s="174" t="s">
        <v>15884</v>
      </c>
      <c r="K5870" s="174" t="s">
        <v>15885</v>
      </c>
      <c r="L5870" s="174" t="s">
        <v>15886</v>
      </c>
      <c r="M5870" s="174" t="s">
        <v>15887</v>
      </c>
      <c r="N5870" s="174" t="s">
        <v>15888</v>
      </c>
      <c r="O5870" s="174" t="s">
        <v>15889</v>
      </c>
      <c r="P5870" s="174" t="s">
        <v>15890</v>
      </c>
      <c r="Q5870" s="174" t="s">
        <v>15891</v>
      </c>
      <c r="R5870" s="174" t="s">
        <v>15892</v>
      </c>
      <c r="S5870" s="174" t="s">
        <v>15893</v>
      </c>
      <c r="T5870" s="174" t="s">
        <v>15894</v>
      </c>
      <c r="U5870" s="174" t="s">
        <v>15895</v>
      </c>
      <c r="V5870" s="174" t="s">
        <v>15896</v>
      </c>
      <c r="W5870" s="174" t="s">
        <v>15897</v>
      </c>
      <c r="X5870" s="174" t="s">
        <v>15898</v>
      </c>
      <c r="Y5870" s="174" t="s">
        <v>15899</v>
      </c>
      <c r="Z5870" s="174" t="s">
        <v>15900</v>
      </c>
      <c r="AA5870" s="174" t="s">
        <v>15901</v>
      </c>
      <c r="AB5870" s="174" t="s">
        <v>15902</v>
      </c>
      <c r="AC5870" s="174" t="s">
        <v>15903</v>
      </c>
      <c r="AD5870" s="174" t="s">
        <v>15904</v>
      </c>
      <c r="AE5870" s="174" t="s">
        <v>15905</v>
      </c>
      <c r="AF5870" s="174" t="s">
        <v>15906</v>
      </c>
    </row>
    <row r="5871" spans="1:32">
      <c r="A5871" t="s">
        <v>62388</v>
      </c>
      <c r="B5871" t="s">
        <v>19</v>
      </c>
      <c r="C5871" s="174" t="s">
        <v>15907</v>
      </c>
      <c r="D5871" s="174" t="s">
        <v>15908</v>
      </c>
      <c r="E5871" s="174" t="s">
        <v>15909</v>
      </c>
      <c r="F5871" s="174" t="s">
        <v>15910</v>
      </c>
      <c r="G5871" s="174" t="s">
        <v>15911</v>
      </c>
      <c r="H5871" s="174" t="s">
        <v>15912</v>
      </c>
      <c r="I5871" s="174" t="s">
        <v>15913</v>
      </c>
      <c r="J5871" s="174" t="s">
        <v>15914</v>
      </c>
      <c r="K5871" s="174" t="s">
        <v>15915</v>
      </c>
      <c r="L5871" s="174" t="s">
        <v>15916</v>
      </c>
      <c r="M5871" s="174" t="s">
        <v>15917</v>
      </c>
      <c r="N5871" s="174" t="s">
        <v>15918</v>
      </c>
      <c r="O5871" s="174" t="s">
        <v>15919</v>
      </c>
      <c r="P5871" s="174" t="s">
        <v>15920</v>
      </c>
      <c r="Q5871" s="174" t="s">
        <v>15921</v>
      </c>
      <c r="R5871" s="174" t="s">
        <v>15922</v>
      </c>
      <c r="S5871" s="174" t="s">
        <v>15923</v>
      </c>
      <c r="T5871" s="174" t="s">
        <v>15924</v>
      </c>
      <c r="U5871" s="174" t="s">
        <v>15925</v>
      </c>
      <c r="V5871" s="174" t="s">
        <v>15926</v>
      </c>
      <c r="W5871" s="174" t="s">
        <v>15927</v>
      </c>
      <c r="X5871" s="174" t="s">
        <v>15928</v>
      </c>
      <c r="Y5871" s="174" t="s">
        <v>15929</v>
      </c>
      <c r="Z5871" s="174" t="s">
        <v>15930</v>
      </c>
      <c r="AA5871" s="174" t="s">
        <v>15931</v>
      </c>
      <c r="AB5871" s="174" t="s">
        <v>15932</v>
      </c>
      <c r="AC5871" s="174" t="s">
        <v>15933</v>
      </c>
      <c r="AD5871" s="174" t="s">
        <v>15934</v>
      </c>
      <c r="AE5871" s="174" t="s">
        <v>15935</v>
      </c>
      <c r="AF5871" s="174" t="s">
        <v>15936</v>
      </c>
    </row>
    <row r="5872" spans="1:32">
      <c r="A5872" t="s">
        <v>62389</v>
      </c>
      <c r="B5872" t="s">
        <v>19</v>
      </c>
      <c r="C5872" s="174" t="s">
        <v>15937</v>
      </c>
      <c r="D5872" s="174" t="s">
        <v>15938</v>
      </c>
      <c r="E5872" s="174" t="s">
        <v>15939</v>
      </c>
      <c r="F5872" s="174" t="s">
        <v>15940</v>
      </c>
      <c r="G5872" s="174" t="s">
        <v>15941</v>
      </c>
      <c r="H5872" s="174" t="s">
        <v>15942</v>
      </c>
      <c r="I5872" s="174" t="s">
        <v>15943</v>
      </c>
      <c r="J5872" s="174" t="s">
        <v>15944</v>
      </c>
      <c r="K5872" s="174" t="s">
        <v>15945</v>
      </c>
      <c r="L5872" s="174" t="s">
        <v>15946</v>
      </c>
      <c r="M5872" s="174" t="s">
        <v>15947</v>
      </c>
      <c r="N5872" s="174" t="s">
        <v>15948</v>
      </c>
      <c r="O5872" s="174" t="s">
        <v>15949</v>
      </c>
      <c r="P5872" s="174" t="s">
        <v>15950</v>
      </c>
      <c r="Q5872" s="174" t="s">
        <v>15951</v>
      </c>
      <c r="R5872" s="174" t="s">
        <v>15952</v>
      </c>
      <c r="S5872" s="174" t="s">
        <v>15953</v>
      </c>
      <c r="T5872" s="174" t="s">
        <v>15954</v>
      </c>
      <c r="U5872" s="174" t="s">
        <v>15955</v>
      </c>
      <c r="V5872" s="174" t="s">
        <v>15956</v>
      </c>
      <c r="W5872" s="174" t="s">
        <v>15957</v>
      </c>
      <c r="X5872" s="174" t="s">
        <v>15958</v>
      </c>
      <c r="Y5872" s="174" t="s">
        <v>15959</v>
      </c>
      <c r="Z5872" s="174" t="s">
        <v>15960</v>
      </c>
      <c r="AA5872" s="174" t="s">
        <v>15961</v>
      </c>
      <c r="AB5872" s="174" t="s">
        <v>15962</v>
      </c>
      <c r="AC5872" s="174" t="s">
        <v>15963</v>
      </c>
      <c r="AD5872" s="174" t="s">
        <v>15964</v>
      </c>
      <c r="AE5872" s="174" t="s">
        <v>15965</v>
      </c>
      <c r="AF5872" s="174" t="s">
        <v>15966</v>
      </c>
    </row>
    <row r="5873" spans="1:32">
      <c r="A5873" t="s">
        <v>62390</v>
      </c>
      <c r="B5873" t="s">
        <v>19</v>
      </c>
      <c r="C5873" s="174" t="s">
        <v>15967</v>
      </c>
      <c r="D5873" s="174" t="s">
        <v>15968</v>
      </c>
      <c r="E5873" s="174" t="s">
        <v>15969</v>
      </c>
      <c r="F5873" s="174" t="s">
        <v>15970</v>
      </c>
      <c r="G5873" s="174" t="s">
        <v>15971</v>
      </c>
      <c r="H5873" s="174" t="s">
        <v>15972</v>
      </c>
      <c r="I5873" s="174" t="s">
        <v>15973</v>
      </c>
      <c r="J5873" s="174" t="s">
        <v>15974</v>
      </c>
      <c r="K5873" s="174" t="s">
        <v>15975</v>
      </c>
      <c r="L5873" s="174" t="s">
        <v>15976</v>
      </c>
      <c r="M5873" s="174" t="s">
        <v>15977</v>
      </c>
      <c r="N5873" s="174" t="s">
        <v>15978</v>
      </c>
      <c r="O5873" s="174" t="s">
        <v>15979</v>
      </c>
      <c r="P5873" s="174" t="s">
        <v>15980</v>
      </c>
      <c r="Q5873" s="174" t="s">
        <v>15981</v>
      </c>
      <c r="R5873" s="174" t="s">
        <v>15982</v>
      </c>
      <c r="S5873" s="174" t="s">
        <v>15983</v>
      </c>
      <c r="T5873" s="174" t="s">
        <v>15984</v>
      </c>
      <c r="U5873" s="174" t="s">
        <v>15985</v>
      </c>
      <c r="V5873" s="174" t="s">
        <v>15986</v>
      </c>
      <c r="W5873" s="174" t="s">
        <v>15987</v>
      </c>
      <c r="X5873" s="174" t="s">
        <v>15988</v>
      </c>
      <c r="Y5873" s="174" t="s">
        <v>15989</v>
      </c>
      <c r="Z5873" s="174" t="s">
        <v>15990</v>
      </c>
      <c r="AA5873" s="174" t="s">
        <v>15991</v>
      </c>
      <c r="AB5873" s="174" t="s">
        <v>15992</v>
      </c>
      <c r="AC5873" s="174" t="s">
        <v>15993</v>
      </c>
      <c r="AD5873" s="174" t="s">
        <v>15994</v>
      </c>
      <c r="AE5873" s="174" t="s">
        <v>15995</v>
      </c>
      <c r="AF5873" s="174" t="s">
        <v>15996</v>
      </c>
    </row>
    <row r="5874" spans="1:32">
      <c r="A5874" t="s">
        <v>62391</v>
      </c>
      <c r="B5874" t="s">
        <v>19</v>
      </c>
      <c r="C5874" s="174" t="s">
        <v>15997</v>
      </c>
      <c r="D5874" s="174" t="s">
        <v>15998</v>
      </c>
      <c r="E5874" s="174" t="s">
        <v>15999</v>
      </c>
      <c r="F5874" s="174" t="s">
        <v>16000</v>
      </c>
      <c r="G5874" s="174" t="s">
        <v>16001</v>
      </c>
      <c r="H5874" s="174" t="s">
        <v>16002</v>
      </c>
      <c r="I5874" s="174" t="s">
        <v>16003</v>
      </c>
      <c r="J5874" s="174" t="s">
        <v>16004</v>
      </c>
      <c r="K5874" s="174" t="s">
        <v>16005</v>
      </c>
      <c r="L5874" s="174" t="s">
        <v>16006</v>
      </c>
      <c r="M5874" s="174" t="s">
        <v>16007</v>
      </c>
      <c r="N5874" s="174" t="s">
        <v>16008</v>
      </c>
      <c r="O5874" s="174" t="s">
        <v>16009</v>
      </c>
      <c r="P5874" s="174" t="s">
        <v>16010</v>
      </c>
      <c r="Q5874" s="174" t="s">
        <v>16011</v>
      </c>
      <c r="R5874" s="174" t="s">
        <v>16012</v>
      </c>
      <c r="S5874" s="174" t="s">
        <v>16013</v>
      </c>
      <c r="T5874" s="174" t="s">
        <v>16014</v>
      </c>
      <c r="U5874" s="174" t="s">
        <v>16015</v>
      </c>
      <c r="V5874" s="174" t="s">
        <v>16016</v>
      </c>
      <c r="W5874" s="174" t="s">
        <v>16017</v>
      </c>
      <c r="X5874" s="174" t="s">
        <v>16018</v>
      </c>
      <c r="Y5874" s="174" t="s">
        <v>16019</v>
      </c>
      <c r="Z5874" s="174" t="s">
        <v>16020</v>
      </c>
      <c r="AA5874" s="174" t="s">
        <v>16021</v>
      </c>
      <c r="AB5874" s="174" t="s">
        <v>16022</v>
      </c>
      <c r="AC5874" s="174" t="s">
        <v>16023</v>
      </c>
      <c r="AD5874" s="174" t="s">
        <v>16024</v>
      </c>
      <c r="AE5874" s="174" t="s">
        <v>16025</v>
      </c>
      <c r="AF5874" s="174" t="s">
        <v>16026</v>
      </c>
    </row>
    <row r="5875" spans="1:32">
      <c r="A5875" t="s">
        <v>62392</v>
      </c>
      <c r="B5875" t="s">
        <v>19</v>
      </c>
      <c r="C5875" s="174" t="s">
        <v>16027</v>
      </c>
      <c r="D5875" s="174" t="s">
        <v>9506</v>
      </c>
      <c r="E5875" s="174" t="s">
        <v>16028</v>
      </c>
      <c r="F5875" s="174" t="s">
        <v>16029</v>
      </c>
      <c r="G5875" s="174" t="s">
        <v>16030</v>
      </c>
      <c r="H5875" s="174" t="s">
        <v>16031</v>
      </c>
      <c r="I5875" s="174" t="s">
        <v>16032</v>
      </c>
      <c r="J5875" s="174" t="s">
        <v>16033</v>
      </c>
      <c r="K5875" s="174" t="s">
        <v>16034</v>
      </c>
      <c r="L5875" s="174" t="s">
        <v>16035</v>
      </c>
      <c r="M5875" s="174" t="s">
        <v>16036</v>
      </c>
      <c r="N5875" s="174" t="s">
        <v>16037</v>
      </c>
      <c r="O5875" s="174" t="s">
        <v>16038</v>
      </c>
      <c r="P5875" s="174" t="s">
        <v>16039</v>
      </c>
      <c r="Q5875" s="174" t="s">
        <v>16040</v>
      </c>
      <c r="R5875" s="174" t="s">
        <v>16041</v>
      </c>
      <c r="S5875" s="174" t="s">
        <v>16042</v>
      </c>
      <c r="T5875" s="174" t="s">
        <v>16043</v>
      </c>
      <c r="U5875" s="174" t="s">
        <v>16044</v>
      </c>
      <c r="V5875" s="174" t="s">
        <v>16045</v>
      </c>
      <c r="W5875" s="174" t="s">
        <v>16046</v>
      </c>
      <c r="X5875" s="174" t="s">
        <v>16047</v>
      </c>
      <c r="Y5875" s="174" t="s">
        <v>16048</v>
      </c>
      <c r="Z5875" s="174" t="s">
        <v>16049</v>
      </c>
      <c r="AA5875" s="174" t="s">
        <v>16050</v>
      </c>
      <c r="AB5875" s="174" t="s">
        <v>16051</v>
      </c>
      <c r="AC5875" s="174" t="s">
        <v>16052</v>
      </c>
      <c r="AD5875" s="174" t="s">
        <v>16053</v>
      </c>
      <c r="AE5875" s="174" t="s">
        <v>16054</v>
      </c>
      <c r="AF5875" s="174" t="s">
        <v>16055</v>
      </c>
    </row>
    <row r="5876" spans="1:32">
      <c r="A5876" t="s">
        <v>62393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62394</v>
      </c>
      <c r="B5877" t="s">
        <v>19</v>
      </c>
      <c r="C5877" s="174" t="s">
        <v>16056</v>
      </c>
      <c r="D5877" s="174" t="s">
        <v>16057</v>
      </c>
      <c r="E5877" s="174" t="s">
        <v>16058</v>
      </c>
      <c r="F5877" s="174" t="s">
        <v>16059</v>
      </c>
      <c r="G5877" s="174" t="s">
        <v>16060</v>
      </c>
      <c r="H5877" s="174" t="s">
        <v>16061</v>
      </c>
      <c r="I5877" s="174" t="s">
        <v>16062</v>
      </c>
      <c r="J5877" s="174" t="s">
        <v>16063</v>
      </c>
      <c r="K5877" s="174" t="s">
        <v>16064</v>
      </c>
      <c r="L5877" s="174" t="s">
        <v>16065</v>
      </c>
      <c r="M5877" s="174" t="s">
        <v>16066</v>
      </c>
      <c r="N5877" s="174" t="s">
        <v>16067</v>
      </c>
      <c r="O5877" s="174" t="s">
        <v>16068</v>
      </c>
      <c r="P5877" s="174" t="s">
        <v>16069</v>
      </c>
      <c r="Q5877" s="174" t="s">
        <v>16070</v>
      </c>
      <c r="R5877" s="174" t="s">
        <v>16071</v>
      </c>
      <c r="S5877" s="174" t="s">
        <v>16072</v>
      </c>
      <c r="T5877" s="174" t="s">
        <v>16073</v>
      </c>
      <c r="U5877" s="174" t="s">
        <v>16074</v>
      </c>
      <c r="V5877" s="174" t="s">
        <v>16075</v>
      </c>
      <c r="W5877" s="174" t="s">
        <v>16076</v>
      </c>
      <c r="X5877" s="174" t="s">
        <v>16077</v>
      </c>
      <c r="Y5877" s="174" t="s">
        <v>16078</v>
      </c>
      <c r="Z5877" s="174" t="s">
        <v>16079</v>
      </c>
      <c r="AA5877" s="174" t="s">
        <v>16080</v>
      </c>
      <c r="AB5877" s="174" t="s">
        <v>16081</v>
      </c>
      <c r="AC5877" s="174" t="s">
        <v>16082</v>
      </c>
      <c r="AD5877" s="174" t="s">
        <v>16083</v>
      </c>
      <c r="AE5877" s="174" t="s">
        <v>14569</v>
      </c>
      <c r="AF5877" s="174" t="s">
        <v>16084</v>
      </c>
    </row>
    <row r="5878" spans="1:32">
      <c r="A5878" t="s">
        <v>62395</v>
      </c>
      <c r="B5878" t="s">
        <v>19</v>
      </c>
      <c r="C5878" s="174" t="s">
        <v>16085</v>
      </c>
      <c r="D5878" s="174" t="s">
        <v>16086</v>
      </c>
      <c r="E5878" s="174" t="s">
        <v>16087</v>
      </c>
      <c r="F5878" s="174" t="s">
        <v>16088</v>
      </c>
      <c r="G5878" s="174" t="s">
        <v>16089</v>
      </c>
      <c r="H5878" s="174" t="s">
        <v>16090</v>
      </c>
      <c r="I5878" s="174" t="s">
        <v>16091</v>
      </c>
      <c r="J5878" s="174" t="s">
        <v>16092</v>
      </c>
      <c r="K5878" s="174" t="s">
        <v>16093</v>
      </c>
      <c r="L5878" s="174" t="s">
        <v>16094</v>
      </c>
      <c r="M5878" s="174" t="s">
        <v>16095</v>
      </c>
      <c r="N5878" s="174" t="s">
        <v>16096</v>
      </c>
      <c r="O5878" s="174" t="s">
        <v>16097</v>
      </c>
      <c r="P5878" s="174" t="s">
        <v>16098</v>
      </c>
      <c r="Q5878" s="174" t="s">
        <v>16099</v>
      </c>
      <c r="R5878" s="174" t="s">
        <v>16100</v>
      </c>
      <c r="S5878" s="174" t="s">
        <v>16101</v>
      </c>
      <c r="T5878" s="174" t="s">
        <v>16102</v>
      </c>
      <c r="U5878" s="174" t="s">
        <v>16103</v>
      </c>
      <c r="V5878" s="174" t="s">
        <v>16104</v>
      </c>
      <c r="W5878" s="174" t="s">
        <v>16105</v>
      </c>
      <c r="X5878" s="174" t="s">
        <v>16106</v>
      </c>
      <c r="Y5878" s="174" t="s">
        <v>16107</v>
      </c>
      <c r="Z5878" s="174" t="s">
        <v>16108</v>
      </c>
      <c r="AA5878" s="174" t="s">
        <v>16109</v>
      </c>
      <c r="AB5878" s="174" t="s">
        <v>16110</v>
      </c>
      <c r="AC5878" s="174" t="s">
        <v>16111</v>
      </c>
      <c r="AD5878" s="174" t="s">
        <v>16112</v>
      </c>
      <c r="AE5878" s="174" t="s">
        <v>14595</v>
      </c>
      <c r="AF5878" s="174" t="s">
        <v>16113</v>
      </c>
    </row>
    <row r="5879" spans="1:32">
      <c r="A5879" t="s">
        <v>62396</v>
      </c>
      <c r="B5879" t="s">
        <v>19</v>
      </c>
      <c r="C5879" s="174" t="s">
        <v>16114</v>
      </c>
      <c r="D5879" s="174" t="s">
        <v>16115</v>
      </c>
      <c r="E5879" s="174" t="s">
        <v>16116</v>
      </c>
      <c r="F5879" s="174" t="s">
        <v>16117</v>
      </c>
      <c r="G5879" s="174" t="s">
        <v>16118</v>
      </c>
      <c r="H5879" s="174" t="s">
        <v>16119</v>
      </c>
      <c r="I5879" s="174" t="s">
        <v>16120</v>
      </c>
      <c r="J5879" s="174" t="s">
        <v>16121</v>
      </c>
      <c r="K5879" s="174" t="s">
        <v>16122</v>
      </c>
      <c r="L5879" s="174" t="s">
        <v>16123</v>
      </c>
      <c r="M5879" s="174" t="s">
        <v>16124</v>
      </c>
      <c r="N5879" s="174" t="s">
        <v>16125</v>
      </c>
      <c r="O5879" s="174" t="s">
        <v>16126</v>
      </c>
      <c r="P5879" s="174" t="s">
        <v>16127</v>
      </c>
      <c r="Q5879" s="174" t="s">
        <v>16128</v>
      </c>
      <c r="R5879" s="174" t="s">
        <v>16129</v>
      </c>
      <c r="S5879" s="174" t="s">
        <v>16130</v>
      </c>
      <c r="T5879" s="174" t="s">
        <v>16131</v>
      </c>
      <c r="U5879" s="174" t="s">
        <v>16132</v>
      </c>
      <c r="V5879" s="174" t="s">
        <v>16133</v>
      </c>
      <c r="W5879" s="174" t="s">
        <v>16134</v>
      </c>
      <c r="X5879" s="174" t="s">
        <v>16135</v>
      </c>
      <c r="Y5879" s="174" t="s">
        <v>16136</v>
      </c>
      <c r="Z5879" s="174" t="s">
        <v>16137</v>
      </c>
      <c r="AA5879" s="174" t="s">
        <v>16138</v>
      </c>
      <c r="AB5879" s="174" t="s">
        <v>16139</v>
      </c>
      <c r="AC5879" s="174" t="s">
        <v>16140</v>
      </c>
      <c r="AD5879" s="174" t="s">
        <v>16141</v>
      </c>
      <c r="AE5879" s="174" t="s">
        <v>14621</v>
      </c>
      <c r="AF5879" s="174" t="s">
        <v>16142</v>
      </c>
    </row>
    <row r="5880" spans="1:32">
      <c r="A5880" t="s">
        <v>62397</v>
      </c>
      <c r="B5880" t="s">
        <v>19</v>
      </c>
      <c r="C5880" s="174" t="s">
        <v>16143</v>
      </c>
      <c r="D5880" s="174" t="s">
        <v>16144</v>
      </c>
      <c r="E5880" s="174" t="s">
        <v>16145</v>
      </c>
      <c r="F5880" s="174" t="s">
        <v>16146</v>
      </c>
      <c r="G5880" s="174" t="s">
        <v>16147</v>
      </c>
      <c r="H5880" s="174" t="s">
        <v>16148</v>
      </c>
      <c r="I5880" s="174" t="s">
        <v>16149</v>
      </c>
      <c r="J5880" s="174" t="s">
        <v>16150</v>
      </c>
      <c r="K5880" s="174" t="s">
        <v>16151</v>
      </c>
      <c r="L5880" s="174" t="s">
        <v>16152</v>
      </c>
      <c r="M5880" s="174" t="s">
        <v>16153</v>
      </c>
      <c r="N5880" s="174" t="s">
        <v>16154</v>
      </c>
      <c r="O5880" s="174" t="s">
        <v>16155</v>
      </c>
      <c r="P5880" s="174" t="s">
        <v>16156</v>
      </c>
      <c r="Q5880" s="174" t="s">
        <v>16157</v>
      </c>
      <c r="R5880" s="174" t="s">
        <v>16158</v>
      </c>
      <c r="S5880" s="174" t="s">
        <v>16159</v>
      </c>
      <c r="T5880" s="174" t="s">
        <v>16160</v>
      </c>
      <c r="U5880" s="174" t="s">
        <v>16161</v>
      </c>
      <c r="V5880" s="174" t="s">
        <v>16162</v>
      </c>
      <c r="W5880" s="174" t="s">
        <v>16163</v>
      </c>
      <c r="X5880" s="174" t="s">
        <v>16164</v>
      </c>
      <c r="Y5880" s="174" t="s">
        <v>16165</v>
      </c>
      <c r="Z5880" s="174" t="s">
        <v>16166</v>
      </c>
      <c r="AA5880" s="174" t="s">
        <v>16167</v>
      </c>
      <c r="AB5880" s="174" t="s">
        <v>16168</v>
      </c>
      <c r="AC5880" s="174" t="s">
        <v>16169</v>
      </c>
      <c r="AD5880" s="174" t="s">
        <v>16170</v>
      </c>
      <c r="AE5880" s="174" t="s">
        <v>14647</v>
      </c>
      <c r="AF5880" s="174" t="s">
        <v>16171</v>
      </c>
    </row>
    <row r="5881" spans="1:32">
      <c r="A5881" t="s">
        <v>62398</v>
      </c>
      <c r="B5881" t="s">
        <v>19</v>
      </c>
      <c r="C5881" s="174" t="s">
        <v>16172</v>
      </c>
      <c r="D5881" s="174" t="s">
        <v>16173</v>
      </c>
      <c r="E5881" s="174" t="s">
        <v>16174</v>
      </c>
      <c r="F5881" s="174" t="s">
        <v>16175</v>
      </c>
      <c r="G5881" s="174" t="s">
        <v>16176</v>
      </c>
      <c r="H5881" s="174" t="s">
        <v>16177</v>
      </c>
      <c r="I5881" s="174" t="s">
        <v>16178</v>
      </c>
      <c r="J5881" s="174" t="s">
        <v>16179</v>
      </c>
      <c r="K5881" s="174" t="s">
        <v>16180</v>
      </c>
      <c r="L5881" s="174" t="s">
        <v>16181</v>
      </c>
      <c r="M5881" s="174" t="s">
        <v>16182</v>
      </c>
      <c r="N5881" s="174" t="s">
        <v>16183</v>
      </c>
      <c r="O5881" s="174" t="s">
        <v>16184</v>
      </c>
      <c r="P5881" s="174" t="s">
        <v>16185</v>
      </c>
      <c r="Q5881" s="174" t="s">
        <v>16186</v>
      </c>
      <c r="R5881" s="174" t="s">
        <v>16187</v>
      </c>
      <c r="S5881" s="174" t="s">
        <v>16188</v>
      </c>
      <c r="T5881" s="174" t="s">
        <v>16189</v>
      </c>
      <c r="U5881" s="174" t="s">
        <v>16190</v>
      </c>
      <c r="V5881" s="174" t="s">
        <v>16191</v>
      </c>
      <c r="W5881" s="174" t="s">
        <v>16192</v>
      </c>
      <c r="X5881" s="174" t="s">
        <v>16193</v>
      </c>
      <c r="Y5881" s="174" t="s">
        <v>16194</v>
      </c>
      <c r="Z5881" s="174" t="s">
        <v>16195</v>
      </c>
      <c r="AA5881" s="174" t="s">
        <v>16196</v>
      </c>
      <c r="AB5881" s="174" t="s">
        <v>16197</v>
      </c>
      <c r="AC5881" s="174" t="s">
        <v>16198</v>
      </c>
      <c r="AD5881" s="174" t="s">
        <v>16199</v>
      </c>
      <c r="AE5881" s="174" t="s">
        <v>14673</v>
      </c>
      <c r="AF5881" s="174" t="s">
        <v>16200</v>
      </c>
    </row>
    <row r="5882" spans="1:32">
      <c r="A5882" t="s">
        <v>62399</v>
      </c>
      <c r="B5882" t="s">
        <v>19</v>
      </c>
      <c r="C5882" s="174" t="s">
        <v>16201</v>
      </c>
      <c r="D5882" s="174" t="s">
        <v>16202</v>
      </c>
      <c r="E5882" s="174" t="s">
        <v>16203</v>
      </c>
      <c r="F5882" s="174" t="s">
        <v>16204</v>
      </c>
      <c r="G5882" s="174" t="s">
        <v>16205</v>
      </c>
      <c r="H5882" s="174" t="s">
        <v>16206</v>
      </c>
      <c r="I5882" s="174" t="s">
        <v>16207</v>
      </c>
      <c r="J5882" s="174" t="s">
        <v>16208</v>
      </c>
      <c r="K5882" s="174" t="s">
        <v>16209</v>
      </c>
      <c r="L5882" s="174" t="s">
        <v>16210</v>
      </c>
      <c r="M5882" s="174" t="s">
        <v>16211</v>
      </c>
      <c r="N5882" s="174" t="s">
        <v>16212</v>
      </c>
      <c r="O5882" s="174" t="s">
        <v>16213</v>
      </c>
      <c r="P5882" s="174" t="s">
        <v>16214</v>
      </c>
      <c r="Q5882" s="174" t="s">
        <v>16215</v>
      </c>
      <c r="R5882" s="174" t="s">
        <v>16216</v>
      </c>
      <c r="S5882" s="174" t="s">
        <v>16217</v>
      </c>
      <c r="T5882" s="174" t="s">
        <v>16218</v>
      </c>
      <c r="U5882" s="174" t="s">
        <v>16219</v>
      </c>
      <c r="V5882" s="174" t="s">
        <v>16220</v>
      </c>
      <c r="W5882" s="174" t="s">
        <v>16221</v>
      </c>
      <c r="X5882" s="174" t="s">
        <v>16222</v>
      </c>
      <c r="Y5882" s="174" t="s">
        <v>16223</v>
      </c>
      <c r="Z5882" s="174" t="s">
        <v>16224</v>
      </c>
      <c r="AA5882" s="174" t="s">
        <v>16225</v>
      </c>
      <c r="AB5882" s="174" t="s">
        <v>16226</v>
      </c>
      <c r="AC5882" s="174" t="s">
        <v>16227</v>
      </c>
      <c r="AD5882" s="174" t="s">
        <v>16228</v>
      </c>
      <c r="AE5882" s="174" t="s">
        <v>16229</v>
      </c>
      <c r="AF5882" s="174" t="s">
        <v>16230</v>
      </c>
    </row>
    <row r="5883" spans="1:32">
      <c r="A5883" t="s">
        <v>62400</v>
      </c>
      <c r="B5883" t="s">
        <v>19</v>
      </c>
      <c r="C5883" s="174" t="s">
        <v>16231</v>
      </c>
      <c r="D5883" s="174" t="s">
        <v>16232</v>
      </c>
      <c r="E5883" s="174" t="s">
        <v>16233</v>
      </c>
      <c r="F5883" s="174" t="s">
        <v>16234</v>
      </c>
      <c r="G5883" s="174" t="s">
        <v>16235</v>
      </c>
      <c r="H5883" s="174" t="s">
        <v>16236</v>
      </c>
      <c r="I5883" s="174" t="s">
        <v>16237</v>
      </c>
      <c r="J5883" s="174" t="s">
        <v>16238</v>
      </c>
      <c r="K5883" s="174" t="s">
        <v>16239</v>
      </c>
      <c r="L5883" s="174" t="s">
        <v>16240</v>
      </c>
      <c r="M5883" s="174" t="s">
        <v>16241</v>
      </c>
      <c r="N5883" s="174" t="s">
        <v>16242</v>
      </c>
      <c r="O5883" s="174" t="s">
        <v>16243</v>
      </c>
      <c r="P5883" s="174" t="s">
        <v>16244</v>
      </c>
      <c r="Q5883" s="174" t="s">
        <v>16245</v>
      </c>
      <c r="R5883" s="174" t="s">
        <v>16246</v>
      </c>
      <c r="S5883" s="174" t="s">
        <v>16247</v>
      </c>
      <c r="T5883" s="174" t="s">
        <v>16248</v>
      </c>
      <c r="U5883" s="174" t="s">
        <v>16249</v>
      </c>
      <c r="V5883" s="174" t="s">
        <v>16250</v>
      </c>
      <c r="W5883" s="174" t="s">
        <v>16251</v>
      </c>
      <c r="X5883" s="174" t="s">
        <v>10303</v>
      </c>
      <c r="Y5883" s="174" t="s">
        <v>16252</v>
      </c>
      <c r="Z5883" s="174" t="s">
        <v>16253</v>
      </c>
      <c r="AA5883" s="174" t="s">
        <v>16254</v>
      </c>
      <c r="AB5883" s="174" t="s">
        <v>16255</v>
      </c>
      <c r="AC5883" s="174" t="s">
        <v>16256</v>
      </c>
      <c r="AD5883" s="174" t="s">
        <v>16257</v>
      </c>
      <c r="AE5883" s="174" t="s">
        <v>14725</v>
      </c>
      <c r="AF5883" s="174" t="s">
        <v>16258</v>
      </c>
    </row>
    <row r="5884" spans="1:32">
      <c r="A5884" t="s">
        <v>62401</v>
      </c>
      <c r="B5884" t="s">
        <v>19</v>
      </c>
      <c r="C5884" s="174" t="s">
        <v>16259</v>
      </c>
      <c r="D5884" s="174" t="s">
        <v>16260</v>
      </c>
      <c r="E5884" s="174" t="s">
        <v>16261</v>
      </c>
      <c r="F5884" s="174" t="s">
        <v>16262</v>
      </c>
      <c r="G5884" s="174" t="s">
        <v>16263</v>
      </c>
      <c r="H5884" s="174" t="s">
        <v>16264</v>
      </c>
      <c r="I5884" s="174" t="s">
        <v>16265</v>
      </c>
      <c r="J5884" s="174" t="s">
        <v>16266</v>
      </c>
      <c r="K5884" s="174" t="s">
        <v>16267</v>
      </c>
      <c r="L5884" s="174" t="s">
        <v>16268</v>
      </c>
      <c r="M5884" s="174" t="s">
        <v>16269</v>
      </c>
      <c r="N5884" s="174" t="s">
        <v>16270</v>
      </c>
      <c r="O5884" s="174" t="s">
        <v>16271</v>
      </c>
      <c r="P5884" s="174" t="s">
        <v>16272</v>
      </c>
      <c r="Q5884" s="174" t="s">
        <v>16273</v>
      </c>
      <c r="R5884" s="174" t="s">
        <v>16274</v>
      </c>
      <c r="S5884" s="174" t="s">
        <v>16275</v>
      </c>
      <c r="T5884" s="174" t="s">
        <v>16276</v>
      </c>
      <c r="U5884" s="174" t="s">
        <v>16277</v>
      </c>
      <c r="V5884" s="174" t="s">
        <v>16278</v>
      </c>
      <c r="W5884" s="174" t="s">
        <v>16279</v>
      </c>
      <c r="X5884" s="174" t="s">
        <v>16280</v>
      </c>
      <c r="Y5884" s="174" t="s">
        <v>16281</v>
      </c>
      <c r="Z5884" s="174" t="s">
        <v>16282</v>
      </c>
      <c r="AA5884" s="174" t="s">
        <v>16283</v>
      </c>
      <c r="AB5884" s="174" t="s">
        <v>16284</v>
      </c>
      <c r="AC5884" s="174" t="s">
        <v>16285</v>
      </c>
      <c r="AD5884" s="174" t="s">
        <v>16286</v>
      </c>
      <c r="AE5884" s="174" t="s">
        <v>14751</v>
      </c>
      <c r="AF5884" s="174" t="s">
        <v>16287</v>
      </c>
    </row>
    <row r="5885" spans="1:32">
      <c r="A5885" t="s">
        <v>62402</v>
      </c>
      <c r="B5885" t="s">
        <v>19</v>
      </c>
      <c r="C5885" s="174" t="s">
        <v>16288</v>
      </c>
      <c r="D5885" s="174" t="s">
        <v>16289</v>
      </c>
      <c r="E5885" s="174" t="s">
        <v>16290</v>
      </c>
      <c r="F5885" s="174" t="s">
        <v>16291</v>
      </c>
      <c r="G5885" s="174" t="s">
        <v>16292</v>
      </c>
      <c r="H5885" s="174" t="s">
        <v>16293</v>
      </c>
      <c r="I5885" s="174" t="s">
        <v>16294</v>
      </c>
      <c r="J5885" s="174" t="s">
        <v>16295</v>
      </c>
      <c r="K5885" s="174" t="s">
        <v>16296</v>
      </c>
      <c r="L5885" s="174" t="s">
        <v>16297</v>
      </c>
      <c r="M5885" s="174" t="s">
        <v>16298</v>
      </c>
      <c r="N5885" s="174" t="s">
        <v>16299</v>
      </c>
      <c r="O5885" s="174" t="s">
        <v>16300</v>
      </c>
      <c r="P5885" s="174" t="s">
        <v>16301</v>
      </c>
      <c r="Q5885" s="174" t="s">
        <v>16302</v>
      </c>
      <c r="R5885" s="174" t="s">
        <v>16303</v>
      </c>
      <c r="S5885" s="174" t="s">
        <v>16304</v>
      </c>
      <c r="T5885" s="174" t="s">
        <v>16305</v>
      </c>
      <c r="U5885" s="174" t="s">
        <v>16306</v>
      </c>
      <c r="V5885" s="174" t="s">
        <v>16307</v>
      </c>
      <c r="W5885" s="174" t="s">
        <v>16308</v>
      </c>
      <c r="X5885" s="174" t="s">
        <v>16309</v>
      </c>
      <c r="Y5885" s="174" t="s">
        <v>16310</v>
      </c>
      <c r="Z5885" s="174" t="s">
        <v>16311</v>
      </c>
      <c r="AA5885" s="174" t="s">
        <v>16312</v>
      </c>
      <c r="AB5885" s="174" t="s">
        <v>16313</v>
      </c>
      <c r="AC5885" s="174" t="s">
        <v>16314</v>
      </c>
      <c r="AD5885" s="174" t="s">
        <v>11731</v>
      </c>
      <c r="AE5885" s="174" t="s">
        <v>14776</v>
      </c>
      <c r="AF5885" s="174" t="s">
        <v>16315</v>
      </c>
    </row>
    <row r="5886" spans="1:32">
      <c r="A5886" t="s">
        <v>62403</v>
      </c>
      <c r="B5886" t="s">
        <v>19</v>
      </c>
      <c r="C5886" s="174" t="s">
        <v>16316</v>
      </c>
      <c r="D5886" s="174" t="s">
        <v>16317</v>
      </c>
      <c r="E5886" s="174" t="s">
        <v>16318</v>
      </c>
      <c r="F5886" s="174" t="s">
        <v>16319</v>
      </c>
      <c r="G5886" s="174" t="s">
        <v>16320</v>
      </c>
      <c r="H5886" s="174" t="s">
        <v>16321</v>
      </c>
      <c r="I5886" s="174" t="s">
        <v>16322</v>
      </c>
      <c r="J5886" s="174" t="s">
        <v>16323</v>
      </c>
      <c r="K5886" s="174" t="s">
        <v>16324</v>
      </c>
      <c r="L5886" s="174" t="s">
        <v>16325</v>
      </c>
      <c r="M5886" s="174" t="s">
        <v>16326</v>
      </c>
      <c r="N5886" s="174" t="s">
        <v>16327</v>
      </c>
      <c r="O5886" s="174" t="s">
        <v>16328</v>
      </c>
      <c r="P5886" s="174" t="s">
        <v>16329</v>
      </c>
      <c r="Q5886" s="174" t="s">
        <v>16330</v>
      </c>
      <c r="R5886" s="174" t="s">
        <v>16331</v>
      </c>
      <c r="S5886" s="174" t="s">
        <v>16332</v>
      </c>
      <c r="T5886" s="174" t="s">
        <v>16333</v>
      </c>
      <c r="U5886" s="174" t="s">
        <v>16334</v>
      </c>
      <c r="V5886" s="174" t="s">
        <v>16335</v>
      </c>
      <c r="W5886" s="174" t="s">
        <v>16336</v>
      </c>
      <c r="X5886" s="174" t="s">
        <v>16337</v>
      </c>
      <c r="Y5886" s="174" t="s">
        <v>16338</v>
      </c>
      <c r="Z5886" s="174" t="s">
        <v>16339</v>
      </c>
      <c r="AA5886" s="174" t="s">
        <v>16340</v>
      </c>
      <c r="AB5886" s="174" t="s">
        <v>16341</v>
      </c>
      <c r="AC5886" s="174" t="s">
        <v>16342</v>
      </c>
      <c r="AD5886" s="174" t="s">
        <v>16343</v>
      </c>
      <c r="AE5886" s="174" t="s">
        <v>14802</v>
      </c>
      <c r="AF5886" s="174" t="s">
        <v>16344</v>
      </c>
    </row>
    <row r="5887" spans="1:32">
      <c r="A5887" t="s">
        <v>62404</v>
      </c>
      <c r="B5887" t="s">
        <v>19</v>
      </c>
      <c r="C5887" s="174" t="s">
        <v>16345</v>
      </c>
      <c r="D5887" s="174" t="s">
        <v>16346</v>
      </c>
      <c r="E5887" s="174" t="s">
        <v>16347</v>
      </c>
      <c r="F5887" s="174" t="s">
        <v>16348</v>
      </c>
      <c r="G5887" s="174" t="s">
        <v>16349</v>
      </c>
      <c r="H5887" s="174" t="s">
        <v>16350</v>
      </c>
      <c r="I5887" s="174" t="s">
        <v>16351</v>
      </c>
      <c r="J5887" s="174" t="s">
        <v>16352</v>
      </c>
      <c r="K5887" s="174" t="s">
        <v>16353</v>
      </c>
      <c r="L5887" s="174" t="s">
        <v>16354</v>
      </c>
      <c r="M5887" s="174" t="s">
        <v>16355</v>
      </c>
      <c r="N5887" s="174" t="s">
        <v>16356</v>
      </c>
      <c r="O5887" s="174" t="s">
        <v>16357</v>
      </c>
      <c r="P5887" s="174" t="s">
        <v>16358</v>
      </c>
      <c r="Q5887" s="174" t="s">
        <v>16359</v>
      </c>
      <c r="R5887" s="174" t="s">
        <v>16360</v>
      </c>
      <c r="S5887" s="174" t="s">
        <v>16361</v>
      </c>
      <c r="T5887" s="174" t="s">
        <v>16362</v>
      </c>
      <c r="U5887" s="174" t="s">
        <v>16363</v>
      </c>
      <c r="V5887" s="174" t="s">
        <v>16364</v>
      </c>
      <c r="W5887" s="174" t="s">
        <v>16365</v>
      </c>
      <c r="X5887" s="174" t="s">
        <v>16366</v>
      </c>
      <c r="Y5887" s="174" t="s">
        <v>16367</v>
      </c>
      <c r="Z5887" s="174" t="s">
        <v>16368</v>
      </c>
      <c r="AA5887" s="174" t="s">
        <v>16369</v>
      </c>
      <c r="AB5887" s="174" t="s">
        <v>16370</v>
      </c>
      <c r="AC5887" s="174" t="s">
        <v>16371</v>
      </c>
      <c r="AD5887" s="174" t="s">
        <v>16372</v>
      </c>
      <c r="AE5887" s="174" t="s">
        <v>14828</v>
      </c>
      <c r="AF5887" s="174" t="s">
        <v>16373</v>
      </c>
    </row>
    <row r="5888" spans="1:32">
      <c r="A5888" t="s">
        <v>62405</v>
      </c>
      <c r="B5888" t="s">
        <v>19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</row>
    <row r="5889" spans="1:32">
      <c r="A5889" t="s">
        <v>62406</v>
      </c>
      <c r="B5889" t="s">
        <v>19</v>
      </c>
      <c r="C5889" s="174" t="s">
        <v>16374</v>
      </c>
      <c r="D5889" s="174" t="s">
        <v>16375</v>
      </c>
      <c r="E5889" s="174" t="s">
        <v>16376</v>
      </c>
      <c r="F5889" s="174" t="s">
        <v>16376</v>
      </c>
      <c r="G5889" s="174" t="s">
        <v>16377</v>
      </c>
      <c r="H5889" s="174" t="s">
        <v>16378</v>
      </c>
      <c r="I5889" s="174" t="s">
        <v>16379</v>
      </c>
      <c r="J5889" s="174" t="s">
        <v>16380</v>
      </c>
      <c r="K5889" s="174" t="s">
        <v>16068</v>
      </c>
      <c r="L5889" s="174" t="s">
        <v>16381</v>
      </c>
      <c r="M5889" s="174" t="s">
        <v>16382</v>
      </c>
      <c r="N5889" s="174" t="s">
        <v>16383</v>
      </c>
      <c r="O5889" s="174" t="s">
        <v>16384</v>
      </c>
      <c r="P5889" s="174" t="s">
        <v>16385</v>
      </c>
      <c r="Q5889" s="174" t="s">
        <v>16386</v>
      </c>
      <c r="R5889" s="174" t="s">
        <v>16387</v>
      </c>
      <c r="S5889" s="174" t="s">
        <v>16388</v>
      </c>
      <c r="T5889" s="174" t="s">
        <v>16389</v>
      </c>
      <c r="U5889" s="174" t="s">
        <v>16390</v>
      </c>
      <c r="V5889" s="174" t="s">
        <v>16391</v>
      </c>
      <c r="W5889" s="174" t="s">
        <v>16392</v>
      </c>
      <c r="X5889" s="174" t="s">
        <v>16393</v>
      </c>
      <c r="Y5889" s="174" t="s">
        <v>16394</v>
      </c>
      <c r="Z5889" s="174" t="s">
        <v>16395</v>
      </c>
      <c r="AA5889" s="174" t="s">
        <v>16396</v>
      </c>
      <c r="AB5889" s="174" t="s">
        <v>16397</v>
      </c>
      <c r="AC5889" s="174" t="s">
        <v>16398</v>
      </c>
      <c r="AD5889" s="174" t="s">
        <v>16399</v>
      </c>
      <c r="AE5889" s="174" t="s">
        <v>16400</v>
      </c>
      <c r="AF5889" s="174" t="s">
        <v>16401</v>
      </c>
    </row>
    <row r="5890" spans="1:32">
      <c r="A5890" t="s">
        <v>62407</v>
      </c>
      <c r="B5890" t="s">
        <v>19</v>
      </c>
      <c r="C5890" s="174" t="s">
        <v>16402</v>
      </c>
      <c r="D5890" s="174" t="s">
        <v>16403</v>
      </c>
      <c r="E5890" s="174" t="s">
        <v>16404</v>
      </c>
      <c r="F5890" s="174" t="s">
        <v>16404</v>
      </c>
      <c r="G5890" s="174" t="s">
        <v>16405</v>
      </c>
      <c r="H5890" s="174" t="s">
        <v>16406</v>
      </c>
      <c r="I5890" s="174" t="s">
        <v>16407</v>
      </c>
      <c r="J5890" s="174" t="s">
        <v>16408</v>
      </c>
      <c r="K5890" s="174" t="s">
        <v>16097</v>
      </c>
      <c r="L5890" s="174" t="s">
        <v>16409</v>
      </c>
      <c r="M5890" s="174" t="s">
        <v>16410</v>
      </c>
      <c r="N5890" s="174" t="s">
        <v>16411</v>
      </c>
      <c r="O5890" s="174" t="s">
        <v>16412</v>
      </c>
      <c r="P5890" s="174" t="s">
        <v>16413</v>
      </c>
      <c r="Q5890" s="174" t="s">
        <v>16414</v>
      </c>
      <c r="R5890" s="174" t="s">
        <v>16415</v>
      </c>
      <c r="S5890" s="174" t="s">
        <v>9524</v>
      </c>
      <c r="T5890" s="174" t="s">
        <v>16416</v>
      </c>
      <c r="U5890" s="174" t="s">
        <v>16417</v>
      </c>
      <c r="V5890" s="174" t="s">
        <v>16418</v>
      </c>
      <c r="W5890" s="174" t="s">
        <v>16419</v>
      </c>
      <c r="X5890" s="174" t="s">
        <v>16420</v>
      </c>
      <c r="Y5890" s="174" t="s">
        <v>16421</v>
      </c>
      <c r="Z5890" s="174" t="s">
        <v>16422</v>
      </c>
      <c r="AA5890" s="174" t="s">
        <v>16423</v>
      </c>
      <c r="AB5890" s="174" t="s">
        <v>16424</v>
      </c>
      <c r="AC5890" s="174" t="s">
        <v>16425</v>
      </c>
      <c r="AD5890" s="174" t="s">
        <v>16426</v>
      </c>
      <c r="AE5890" s="174" t="s">
        <v>16427</v>
      </c>
      <c r="AF5890" s="174" t="s">
        <v>16428</v>
      </c>
    </row>
    <row r="5891" spans="1:32">
      <c r="A5891" t="s">
        <v>62408</v>
      </c>
      <c r="B5891" t="s">
        <v>19</v>
      </c>
      <c r="C5891" s="174" t="s">
        <v>16429</v>
      </c>
      <c r="D5891" s="174" t="s">
        <v>16430</v>
      </c>
      <c r="E5891" s="174" t="s">
        <v>16431</v>
      </c>
      <c r="F5891" s="174" t="s">
        <v>16431</v>
      </c>
      <c r="G5891" s="174" t="s">
        <v>16432</v>
      </c>
      <c r="H5891" s="174" t="s">
        <v>16433</v>
      </c>
      <c r="I5891" s="174" t="s">
        <v>16434</v>
      </c>
      <c r="J5891" s="174" t="s">
        <v>16435</v>
      </c>
      <c r="K5891" s="174" t="s">
        <v>16126</v>
      </c>
      <c r="L5891" s="174" t="s">
        <v>16436</v>
      </c>
      <c r="M5891" s="174" t="s">
        <v>16437</v>
      </c>
      <c r="N5891" s="174" t="s">
        <v>16438</v>
      </c>
      <c r="O5891" s="174" t="s">
        <v>16439</v>
      </c>
      <c r="P5891" s="174" t="s">
        <v>16440</v>
      </c>
      <c r="Q5891" s="174" t="s">
        <v>16441</v>
      </c>
      <c r="R5891" s="174" t="s">
        <v>16442</v>
      </c>
      <c r="S5891" s="174" t="s">
        <v>16443</v>
      </c>
      <c r="T5891" s="174" t="s">
        <v>16444</v>
      </c>
      <c r="U5891" s="174" t="s">
        <v>16445</v>
      </c>
      <c r="V5891" s="174" t="s">
        <v>16446</v>
      </c>
      <c r="W5891" s="174" t="s">
        <v>16447</v>
      </c>
      <c r="X5891" s="174" t="s">
        <v>16448</v>
      </c>
      <c r="Y5891" s="174" t="s">
        <v>16449</v>
      </c>
      <c r="Z5891" s="174" t="s">
        <v>16450</v>
      </c>
      <c r="AA5891" s="174" t="s">
        <v>16451</v>
      </c>
      <c r="AB5891" s="174" t="s">
        <v>16452</v>
      </c>
      <c r="AC5891" s="174" t="s">
        <v>16453</v>
      </c>
      <c r="AD5891" s="174" t="s">
        <v>16454</v>
      </c>
      <c r="AE5891" s="174" t="s">
        <v>16455</v>
      </c>
      <c r="AF5891" s="174" t="s">
        <v>16456</v>
      </c>
    </row>
    <row r="5892" spans="1:32">
      <c r="A5892" t="s">
        <v>62409</v>
      </c>
      <c r="B5892" t="s">
        <v>19</v>
      </c>
      <c r="C5892" s="174" t="s">
        <v>16457</v>
      </c>
      <c r="D5892" s="174" t="s">
        <v>16458</v>
      </c>
      <c r="E5892" s="174" t="s">
        <v>16459</v>
      </c>
      <c r="F5892" s="174" t="s">
        <v>16459</v>
      </c>
      <c r="G5892" s="174" t="s">
        <v>16460</v>
      </c>
      <c r="H5892" s="174" t="s">
        <v>16461</v>
      </c>
      <c r="I5892" s="174" t="s">
        <v>16462</v>
      </c>
      <c r="J5892" s="174" t="s">
        <v>16463</v>
      </c>
      <c r="K5892" s="174" t="s">
        <v>16155</v>
      </c>
      <c r="L5892" s="174" t="s">
        <v>16464</v>
      </c>
      <c r="M5892" s="174" t="s">
        <v>16465</v>
      </c>
      <c r="N5892" s="174" t="s">
        <v>16466</v>
      </c>
      <c r="O5892" s="174" t="s">
        <v>16467</v>
      </c>
      <c r="P5892" s="174" t="s">
        <v>16468</v>
      </c>
      <c r="Q5892" s="174" t="s">
        <v>16469</v>
      </c>
      <c r="R5892" s="174" t="s">
        <v>16470</v>
      </c>
      <c r="S5892" s="174" t="s">
        <v>16471</v>
      </c>
      <c r="T5892" s="174" t="s">
        <v>16472</v>
      </c>
      <c r="U5892" s="174" t="s">
        <v>16473</v>
      </c>
      <c r="V5892" s="174" t="s">
        <v>16474</v>
      </c>
      <c r="W5892" s="174" t="s">
        <v>16475</v>
      </c>
      <c r="X5892" s="174" t="s">
        <v>16476</v>
      </c>
      <c r="Y5892" s="174" t="s">
        <v>16477</v>
      </c>
      <c r="Z5892" s="174" t="s">
        <v>16478</v>
      </c>
      <c r="AA5892" s="174" t="s">
        <v>16479</v>
      </c>
      <c r="AB5892" s="174" t="s">
        <v>16480</v>
      </c>
      <c r="AC5892" s="174" t="s">
        <v>16481</v>
      </c>
      <c r="AD5892" s="174" t="s">
        <v>16482</v>
      </c>
      <c r="AE5892" s="174" t="s">
        <v>16483</v>
      </c>
      <c r="AF5892" s="174" t="s">
        <v>16484</v>
      </c>
    </row>
    <row r="5893" spans="1:32">
      <c r="A5893" t="s">
        <v>62410</v>
      </c>
      <c r="B5893" t="s">
        <v>19</v>
      </c>
      <c r="C5893" s="174" t="s">
        <v>16485</v>
      </c>
      <c r="D5893" s="174" t="s">
        <v>16486</v>
      </c>
      <c r="E5893" s="174" t="s">
        <v>16487</v>
      </c>
      <c r="F5893" s="174" t="s">
        <v>16487</v>
      </c>
      <c r="G5893" s="174" t="s">
        <v>16488</v>
      </c>
      <c r="H5893" s="174" t="s">
        <v>16489</v>
      </c>
      <c r="I5893" s="174" t="s">
        <v>16490</v>
      </c>
      <c r="J5893" s="174" t="s">
        <v>16491</v>
      </c>
      <c r="K5893" s="174" t="s">
        <v>16184</v>
      </c>
      <c r="L5893" s="174" t="s">
        <v>16492</v>
      </c>
      <c r="M5893" s="174" t="s">
        <v>16493</v>
      </c>
      <c r="N5893" s="174" t="s">
        <v>16494</v>
      </c>
      <c r="O5893" s="174" t="s">
        <v>16495</v>
      </c>
      <c r="P5893" s="174" t="s">
        <v>16496</v>
      </c>
      <c r="Q5893" s="174" t="s">
        <v>16497</v>
      </c>
      <c r="R5893" s="174" t="s">
        <v>16498</v>
      </c>
      <c r="S5893" s="174" t="s">
        <v>16499</v>
      </c>
      <c r="T5893" s="174" t="s">
        <v>16500</v>
      </c>
      <c r="U5893" s="174" t="s">
        <v>16501</v>
      </c>
      <c r="V5893" s="174" t="s">
        <v>16502</v>
      </c>
      <c r="W5893" s="174" t="s">
        <v>16503</v>
      </c>
      <c r="X5893" s="174" t="s">
        <v>16504</v>
      </c>
      <c r="Y5893" s="174" t="s">
        <v>16505</v>
      </c>
      <c r="Z5893" s="174" t="s">
        <v>16506</v>
      </c>
      <c r="AA5893" s="174" t="s">
        <v>16507</v>
      </c>
      <c r="AB5893" s="174" t="s">
        <v>16508</v>
      </c>
      <c r="AC5893" s="174" t="s">
        <v>16509</v>
      </c>
      <c r="AD5893" s="174" t="s">
        <v>7679</v>
      </c>
      <c r="AE5893" s="174" t="s">
        <v>16510</v>
      </c>
      <c r="AF5893" s="174" t="s">
        <v>16511</v>
      </c>
    </row>
    <row r="5894" spans="1:32">
      <c r="A5894" t="s">
        <v>62411</v>
      </c>
      <c r="B5894" t="s">
        <v>19</v>
      </c>
      <c r="C5894" s="174" t="s">
        <v>16512</v>
      </c>
      <c r="D5894" s="174" t="s">
        <v>16513</v>
      </c>
      <c r="E5894" s="174" t="s">
        <v>16514</v>
      </c>
      <c r="F5894" s="174" t="s">
        <v>16514</v>
      </c>
      <c r="G5894" s="174" t="s">
        <v>16515</v>
      </c>
      <c r="H5894" s="174" t="s">
        <v>16516</v>
      </c>
      <c r="I5894" s="174" t="s">
        <v>16517</v>
      </c>
      <c r="J5894" s="174" t="s">
        <v>16518</v>
      </c>
      <c r="K5894" s="174" t="s">
        <v>16213</v>
      </c>
      <c r="L5894" s="174" t="s">
        <v>16519</v>
      </c>
      <c r="M5894" s="174" t="s">
        <v>16520</v>
      </c>
      <c r="N5894" s="174" t="s">
        <v>16521</v>
      </c>
      <c r="O5894" s="174" t="s">
        <v>16522</v>
      </c>
      <c r="P5894" s="174" t="s">
        <v>16523</v>
      </c>
      <c r="Q5894" s="174" t="s">
        <v>16524</v>
      </c>
      <c r="R5894" s="174" t="s">
        <v>16525</v>
      </c>
      <c r="S5894" s="174" t="s">
        <v>16526</v>
      </c>
      <c r="T5894" s="174" t="s">
        <v>16527</v>
      </c>
      <c r="U5894" s="174" t="s">
        <v>16528</v>
      </c>
      <c r="V5894" s="174" t="s">
        <v>16529</v>
      </c>
      <c r="W5894" s="174" t="s">
        <v>16530</v>
      </c>
      <c r="X5894" s="174" t="s">
        <v>16531</v>
      </c>
      <c r="Y5894" s="174" t="s">
        <v>16532</v>
      </c>
      <c r="Z5894" s="174" t="s">
        <v>16533</v>
      </c>
      <c r="AA5894" s="174" t="s">
        <v>16534</v>
      </c>
      <c r="AB5894" s="174" t="s">
        <v>16535</v>
      </c>
      <c r="AC5894" s="174" t="s">
        <v>16536</v>
      </c>
      <c r="AD5894" s="174" t="s">
        <v>16537</v>
      </c>
      <c r="AE5894" s="174" t="s">
        <v>16538</v>
      </c>
      <c r="AF5894" s="174" t="s">
        <v>16539</v>
      </c>
    </row>
    <row r="5895" spans="1:32">
      <c r="A5895" t="s">
        <v>62412</v>
      </c>
      <c r="B5895" t="s">
        <v>19</v>
      </c>
      <c r="C5895" s="174" t="s">
        <v>16540</v>
      </c>
      <c r="D5895" s="174" t="s">
        <v>16541</v>
      </c>
      <c r="E5895" s="174" t="s">
        <v>16542</v>
      </c>
      <c r="F5895" s="174" t="s">
        <v>16542</v>
      </c>
      <c r="G5895" s="174" t="s">
        <v>16543</v>
      </c>
      <c r="H5895" s="174" t="s">
        <v>16544</v>
      </c>
      <c r="I5895" s="174" t="s">
        <v>16545</v>
      </c>
      <c r="J5895" s="174" t="s">
        <v>16546</v>
      </c>
      <c r="K5895" s="174" t="s">
        <v>16243</v>
      </c>
      <c r="L5895" s="174" t="s">
        <v>16547</v>
      </c>
      <c r="M5895" s="174" t="s">
        <v>16548</v>
      </c>
      <c r="N5895" s="174" t="s">
        <v>16549</v>
      </c>
      <c r="O5895" s="174" t="s">
        <v>16550</v>
      </c>
      <c r="P5895" s="174" t="s">
        <v>16551</v>
      </c>
      <c r="Q5895" s="174" t="s">
        <v>16552</v>
      </c>
      <c r="R5895" s="174" t="s">
        <v>16553</v>
      </c>
      <c r="S5895" s="174" t="s">
        <v>16554</v>
      </c>
      <c r="T5895" s="174" t="s">
        <v>16555</v>
      </c>
      <c r="U5895" s="174" t="s">
        <v>16556</v>
      </c>
      <c r="V5895" s="174" t="s">
        <v>16557</v>
      </c>
      <c r="W5895" s="174" t="s">
        <v>16558</v>
      </c>
      <c r="X5895" s="174" t="s">
        <v>16559</v>
      </c>
      <c r="Y5895" s="174" t="s">
        <v>16560</v>
      </c>
      <c r="Z5895" s="174" t="s">
        <v>16561</v>
      </c>
      <c r="AA5895" s="174" t="s">
        <v>16562</v>
      </c>
      <c r="AB5895" s="174" t="s">
        <v>16563</v>
      </c>
      <c r="AC5895" s="174" t="s">
        <v>14459</v>
      </c>
      <c r="AD5895" s="174" t="s">
        <v>16564</v>
      </c>
      <c r="AE5895" s="174" t="s">
        <v>16565</v>
      </c>
      <c r="AF5895" s="174" t="s">
        <v>16566</v>
      </c>
    </row>
    <row r="5896" spans="1:32">
      <c r="A5896" t="s">
        <v>62413</v>
      </c>
      <c r="B5896" t="s">
        <v>19</v>
      </c>
      <c r="C5896" s="174" t="s">
        <v>16567</v>
      </c>
      <c r="D5896" s="174" t="s">
        <v>16568</v>
      </c>
      <c r="E5896" s="174" t="s">
        <v>16569</v>
      </c>
      <c r="F5896" s="174" t="s">
        <v>16569</v>
      </c>
      <c r="G5896" s="174" t="s">
        <v>16570</v>
      </c>
      <c r="H5896" s="174" t="s">
        <v>16571</v>
      </c>
      <c r="I5896" s="174" t="s">
        <v>16572</v>
      </c>
      <c r="J5896" s="174" t="s">
        <v>16573</v>
      </c>
      <c r="K5896" s="174" t="s">
        <v>16271</v>
      </c>
      <c r="L5896" s="174" t="s">
        <v>16574</v>
      </c>
      <c r="M5896" s="174" t="s">
        <v>16575</v>
      </c>
      <c r="N5896" s="174" t="s">
        <v>16576</v>
      </c>
      <c r="O5896" s="174" t="s">
        <v>16577</v>
      </c>
      <c r="P5896" s="174" t="s">
        <v>16578</v>
      </c>
      <c r="Q5896" s="174" t="s">
        <v>16579</v>
      </c>
      <c r="R5896" s="174" t="s">
        <v>16580</v>
      </c>
      <c r="S5896" s="174" t="s">
        <v>16581</v>
      </c>
      <c r="T5896" s="174" t="s">
        <v>16582</v>
      </c>
      <c r="U5896" s="174" t="s">
        <v>16583</v>
      </c>
      <c r="V5896" s="174" t="s">
        <v>16584</v>
      </c>
      <c r="W5896" s="174" t="s">
        <v>16585</v>
      </c>
      <c r="X5896" s="174" t="s">
        <v>16586</v>
      </c>
      <c r="Y5896" s="174" t="s">
        <v>16587</v>
      </c>
      <c r="Z5896" s="174" t="s">
        <v>16588</v>
      </c>
      <c r="AA5896" s="174" t="s">
        <v>16589</v>
      </c>
      <c r="AB5896" s="174" t="s">
        <v>16590</v>
      </c>
      <c r="AC5896" s="174" t="s">
        <v>16591</v>
      </c>
      <c r="AD5896" s="174" t="s">
        <v>16592</v>
      </c>
      <c r="AE5896" s="174" t="s">
        <v>16593</v>
      </c>
      <c r="AF5896" s="174" t="s">
        <v>16373</v>
      </c>
    </row>
    <row r="5897" spans="1:32">
      <c r="A5897" t="s">
        <v>62414</v>
      </c>
      <c r="B5897" t="s">
        <v>19</v>
      </c>
      <c r="C5897" s="174" t="s">
        <v>16594</v>
      </c>
      <c r="D5897" s="174" t="s">
        <v>16595</v>
      </c>
      <c r="E5897" s="174" t="s">
        <v>16596</v>
      </c>
      <c r="F5897" s="174" t="s">
        <v>16596</v>
      </c>
      <c r="G5897" s="174" t="s">
        <v>16597</v>
      </c>
      <c r="H5897" s="174" t="s">
        <v>16598</v>
      </c>
      <c r="I5897" s="174" t="s">
        <v>16599</v>
      </c>
      <c r="J5897" s="174" t="s">
        <v>16600</v>
      </c>
      <c r="K5897" s="174" t="s">
        <v>16300</v>
      </c>
      <c r="L5897" s="174" t="s">
        <v>16601</v>
      </c>
      <c r="M5897" s="174" t="s">
        <v>16602</v>
      </c>
      <c r="N5897" s="174" t="s">
        <v>16603</v>
      </c>
      <c r="O5897" s="174" t="s">
        <v>16604</v>
      </c>
      <c r="P5897" s="174" t="s">
        <v>16605</v>
      </c>
      <c r="Q5897" s="174" t="s">
        <v>16606</v>
      </c>
      <c r="R5897" s="174" t="s">
        <v>16607</v>
      </c>
      <c r="S5897" s="174" t="s">
        <v>16608</v>
      </c>
      <c r="T5897" s="174" t="s">
        <v>16609</v>
      </c>
      <c r="U5897" s="174" t="s">
        <v>16610</v>
      </c>
      <c r="V5897" s="174" t="s">
        <v>16611</v>
      </c>
      <c r="W5897" s="174" t="s">
        <v>16612</v>
      </c>
      <c r="X5897" s="174" t="s">
        <v>16613</v>
      </c>
      <c r="Y5897" s="174" t="s">
        <v>16614</v>
      </c>
      <c r="Z5897" s="174" t="s">
        <v>16615</v>
      </c>
      <c r="AA5897" s="174" t="s">
        <v>16616</v>
      </c>
      <c r="AB5897" s="174" t="s">
        <v>16617</v>
      </c>
      <c r="AC5897" s="174" t="s">
        <v>16618</v>
      </c>
      <c r="AD5897" s="174" t="s">
        <v>16619</v>
      </c>
      <c r="AE5897" s="174" t="s">
        <v>16620</v>
      </c>
      <c r="AF5897" s="174" t="s">
        <v>16621</v>
      </c>
    </row>
    <row r="5898" spans="1:32">
      <c r="A5898" t="s">
        <v>62415</v>
      </c>
      <c r="B5898" t="s">
        <v>19</v>
      </c>
      <c r="C5898" s="174" t="s">
        <v>16622</v>
      </c>
      <c r="D5898" s="174" t="s">
        <v>16623</v>
      </c>
      <c r="E5898" s="174" t="s">
        <v>16624</v>
      </c>
      <c r="F5898" s="174" t="s">
        <v>16624</v>
      </c>
      <c r="G5898" s="174" t="s">
        <v>16625</v>
      </c>
      <c r="H5898" s="174" t="s">
        <v>16626</v>
      </c>
      <c r="I5898" s="174" t="s">
        <v>16627</v>
      </c>
      <c r="J5898" s="174" t="s">
        <v>16628</v>
      </c>
      <c r="K5898" s="174" t="s">
        <v>16328</v>
      </c>
      <c r="L5898" s="174" t="s">
        <v>14555</v>
      </c>
      <c r="M5898" s="174" t="s">
        <v>16629</v>
      </c>
      <c r="N5898" s="174" t="s">
        <v>16630</v>
      </c>
      <c r="O5898" s="174" t="s">
        <v>16631</v>
      </c>
      <c r="P5898" s="174" t="s">
        <v>16632</v>
      </c>
      <c r="Q5898" s="174" t="s">
        <v>16633</v>
      </c>
      <c r="R5898" s="174" t="s">
        <v>16634</v>
      </c>
      <c r="S5898" s="174" t="s">
        <v>16635</v>
      </c>
      <c r="T5898" s="174" t="s">
        <v>16636</v>
      </c>
      <c r="U5898" s="174" t="s">
        <v>16637</v>
      </c>
      <c r="V5898" s="174" t="s">
        <v>16638</v>
      </c>
      <c r="W5898" s="174" t="s">
        <v>16639</v>
      </c>
      <c r="X5898" s="174" t="s">
        <v>16640</v>
      </c>
      <c r="Y5898" s="174" t="s">
        <v>16641</v>
      </c>
      <c r="Z5898" s="174" t="s">
        <v>16642</v>
      </c>
      <c r="AA5898" s="174" t="s">
        <v>8045</v>
      </c>
      <c r="AB5898" s="174" t="s">
        <v>16643</v>
      </c>
      <c r="AC5898" s="174" t="s">
        <v>16644</v>
      </c>
      <c r="AD5898" s="174" t="s">
        <v>16645</v>
      </c>
      <c r="AE5898" s="174" t="s">
        <v>16646</v>
      </c>
      <c r="AF5898" s="174" t="s">
        <v>16647</v>
      </c>
    </row>
    <row r="5899" spans="1:32">
      <c r="A5899" t="s">
        <v>62416</v>
      </c>
      <c r="B5899" t="s">
        <v>19</v>
      </c>
      <c r="C5899" s="174" t="s">
        <v>16648</v>
      </c>
      <c r="D5899" s="174" t="s">
        <v>16649</v>
      </c>
      <c r="E5899" s="174" t="s">
        <v>16650</v>
      </c>
      <c r="F5899" s="174" t="s">
        <v>16650</v>
      </c>
      <c r="G5899" s="174" t="s">
        <v>16651</v>
      </c>
      <c r="H5899" s="174" t="s">
        <v>16652</v>
      </c>
      <c r="I5899" s="174" t="s">
        <v>16653</v>
      </c>
      <c r="J5899" s="174" t="s">
        <v>16654</v>
      </c>
      <c r="K5899" s="174" t="s">
        <v>16357</v>
      </c>
      <c r="L5899" s="174" t="s">
        <v>16655</v>
      </c>
      <c r="M5899" s="174" t="s">
        <v>16656</v>
      </c>
      <c r="N5899" s="174" t="s">
        <v>16657</v>
      </c>
      <c r="O5899" s="174" t="s">
        <v>16658</v>
      </c>
      <c r="P5899" s="174" t="s">
        <v>16659</v>
      </c>
      <c r="Q5899" s="174" t="s">
        <v>16660</v>
      </c>
      <c r="R5899" s="174" t="s">
        <v>16661</v>
      </c>
      <c r="S5899" s="174" t="s">
        <v>16662</v>
      </c>
      <c r="T5899" s="174" t="s">
        <v>16663</v>
      </c>
      <c r="U5899" s="174" t="s">
        <v>16664</v>
      </c>
      <c r="V5899" s="174" t="s">
        <v>16665</v>
      </c>
      <c r="W5899" s="174" t="s">
        <v>16666</v>
      </c>
      <c r="X5899" s="174" t="s">
        <v>16667</v>
      </c>
      <c r="Y5899" s="174" t="s">
        <v>16668</v>
      </c>
      <c r="Z5899" s="174" t="s">
        <v>16669</v>
      </c>
      <c r="AA5899" s="174" t="s">
        <v>16670</v>
      </c>
      <c r="AB5899" s="174" t="s">
        <v>16671</v>
      </c>
      <c r="AC5899" s="174" t="s">
        <v>16672</v>
      </c>
      <c r="AD5899" s="174" t="s">
        <v>16673</v>
      </c>
      <c r="AE5899" s="174" t="s">
        <v>16674</v>
      </c>
      <c r="AF5899" s="174" t="s">
        <v>16675</v>
      </c>
    </row>
    <row r="5900" spans="1:32">
      <c r="A5900" t="s">
        <v>62417</v>
      </c>
      <c r="B5900" t="s">
        <v>19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</row>
    <row r="5901" spans="1:32">
      <c r="A5901" t="s">
        <v>62418</v>
      </c>
      <c r="B5901" t="s">
        <v>19</v>
      </c>
      <c r="C5901" s="174" t="s">
        <v>16676</v>
      </c>
      <c r="D5901" s="174" t="s">
        <v>16677</v>
      </c>
      <c r="E5901" s="174" t="s">
        <v>16678</v>
      </c>
      <c r="F5901" s="174" t="s">
        <v>16679</v>
      </c>
      <c r="G5901" s="174" t="s">
        <v>16680</v>
      </c>
      <c r="H5901" s="174" t="s">
        <v>16681</v>
      </c>
      <c r="I5901" s="174" t="s">
        <v>16682</v>
      </c>
      <c r="J5901" s="174" t="s">
        <v>16683</v>
      </c>
      <c r="K5901" s="174" t="s">
        <v>16684</v>
      </c>
      <c r="L5901" s="174" t="s">
        <v>16685</v>
      </c>
      <c r="M5901" s="174" t="s">
        <v>16686</v>
      </c>
      <c r="N5901" s="174" t="s">
        <v>62419</v>
      </c>
      <c r="O5901" s="174" t="s">
        <v>62420</v>
      </c>
      <c r="P5901" s="174" t="s">
        <v>62421</v>
      </c>
      <c r="Q5901" s="174" t="s">
        <v>62422</v>
      </c>
      <c r="R5901" s="174" t="s">
        <v>62423</v>
      </c>
      <c r="S5901" s="174" t="s">
        <v>62424</v>
      </c>
      <c r="T5901" s="174" t="s">
        <v>62425</v>
      </c>
      <c r="U5901" s="174" t="s">
        <v>62426</v>
      </c>
      <c r="V5901" s="174" t="s">
        <v>62427</v>
      </c>
      <c r="W5901" s="174" t="s">
        <v>62428</v>
      </c>
      <c r="X5901" s="174" t="s">
        <v>16689</v>
      </c>
      <c r="Y5901" s="174" t="s">
        <v>16690</v>
      </c>
      <c r="Z5901" s="174" t="s">
        <v>16691</v>
      </c>
      <c r="AA5901" s="174" t="s">
        <v>16692</v>
      </c>
      <c r="AB5901" s="174" t="s">
        <v>16693</v>
      </c>
      <c r="AC5901" s="174" t="s">
        <v>16694</v>
      </c>
      <c r="AD5901" s="174" t="s">
        <v>16695</v>
      </c>
      <c r="AE5901" s="174" t="s">
        <v>16696</v>
      </c>
      <c r="AF5901" s="174" t="s">
        <v>16697</v>
      </c>
    </row>
    <row r="5902" spans="1:32">
      <c r="A5902" t="s">
        <v>62429</v>
      </c>
      <c r="B5902" t="s">
        <v>19</v>
      </c>
      <c r="C5902" s="174" t="s">
        <v>16698</v>
      </c>
      <c r="D5902" s="174" t="s">
        <v>16699</v>
      </c>
      <c r="E5902" s="174" t="s">
        <v>16700</v>
      </c>
      <c r="F5902" s="174" t="s">
        <v>16701</v>
      </c>
      <c r="G5902" s="174" t="s">
        <v>16702</v>
      </c>
      <c r="H5902" s="174" t="s">
        <v>16703</v>
      </c>
      <c r="I5902" s="174" t="s">
        <v>16704</v>
      </c>
      <c r="J5902" s="174" t="s">
        <v>16705</v>
      </c>
      <c r="K5902" s="174" t="s">
        <v>16706</v>
      </c>
      <c r="L5902" s="174" t="s">
        <v>16707</v>
      </c>
      <c r="M5902" s="174" t="s">
        <v>16708</v>
      </c>
      <c r="N5902" s="174" t="s">
        <v>62430</v>
      </c>
      <c r="O5902" s="174" t="s">
        <v>13979</v>
      </c>
      <c r="P5902" s="174" t="s">
        <v>16709</v>
      </c>
      <c r="Q5902" s="174" t="s">
        <v>16710</v>
      </c>
      <c r="R5902" s="174" t="s">
        <v>16711</v>
      </c>
      <c r="S5902" s="174" t="s">
        <v>16712</v>
      </c>
      <c r="T5902" s="174" t="s">
        <v>62431</v>
      </c>
      <c r="U5902" s="174" t="s">
        <v>62432</v>
      </c>
      <c r="V5902" s="174" t="s">
        <v>16714</v>
      </c>
      <c r="W5902" s="174" t="s">
        <v>16715</v>
      </c>
      <c r="X5902" s="174" t="s">
        <v>16716</v>
      </c>
      <c r="Y5902" s="174" t="s">
        <v>62433</v>
      </c>
      <c r="Z5902" s="174" t="s">
        <v>16717</v>
      </c>
      <c r="AA5902" s="174" t="s">
        <v>16718</v>
      </c>
      <c r="AB5902" s="174" t="s">
        <v>16719</v>
      </c>
      <c r="AC5902" s="174" t="s">
        <v>16720</v>
      </c>
      <c r="AD5902" s="174" t="s">
        <v>16721</v>
      </c>
      <c r="AE5902" s="174" t="s">
        <v>16722</v>
      </c>
      <c r="AF5902" s="174" t="s">
        <v>16723</v>
      </c>
    </row>
    <row r="5903" spans="1:32">
      <c r="A5903" t="s">
        <v>62434</v>
      </c>
      <c r="B5903" t="s">
        <v>19</v>
      </c>
      <c r="C5903" s="174" t="s">
        <v>16724</v>
      </c>
      <c r="D5903" s="174" t="s">
        <v>16725</v>
      </c>
      <c r="E5903" s="174" t="s">
        <v>16726</v>
      </c>
      <c r="F5903" s="174" t="s">
        <v>16727</v>
      </c>
      <c r="G5903" s="174" t="s">
        <v>16728</v>
      </c>
      <c r="H5903" s="174" t="s">
        <v>16729</v>
      </c>
      <c r="I5903" s="174" t="s">
        <v>16730</v>
      </c>
      <c r="J5903" s="174" t="s">
        <v>16731</v>
      </c>
      <c r="K5903" s="174" t="s">
        <v>16732</v>
      </c>
      <c r="L5903" s="174" t="s">
        <v>16733</v>
      </c>
      <c r="M5903" s="174" t="s">
        <v>16734</v>
      </c>
      <c r="N5903" s="174" t="s">
        <v>16735</v>
      </c>
      <c r="O5903" s="174" t="s">
        <v>14008</v>
      </c>
      <c r="P5903" s="174" t="s">
        <v>62435</v>
      </c>
      <c r="Q5903" s="174" t="s">
        <v>62436</v>
      </c>
      <c r="R5903" s="174" t="s">
        <v>62437</v>
      </c>
      <c r="S5903" s="174" t="s">
        <v>62438</v>
      </c>
      <c r="T5903" s="174" t="s">
        <v>62439</v>
      </c>
      <c r="U5903" s="174" t="s">
        <v>62440</v>
      </c>
      <c r="V5903" s="174" t="s">
        <v>62441</v>
      </c>
      <c r="W5903" s="174" t="s">
        <v>62442</v>
      </c>
      <c r="X5903" s="174" t="s">
        <v>62443</v>
      </c>
      <c r="Y5903" s="174" t="s">
        <v>62444</v>
      </c>
      <c r="Z5903" s="174" t="s">
        <v>62445</v>
      </c>
      <c r="AA5903" s="174" t="s">
        <v>62446</v>
      </c>
      <c r="AB5903" s="174" t="s">
        <v>62447</v>
      </c>
      <c r="AC5903" s="174" t="s">
        <v>62448</v>
      </c>
      <c r="AD5903" s="174" t="s">
        <v>62449</v>
      </c>
      <c r="AE5903" s="174" t="s">
        <v>62450</v>
      </c>
      <c r="AF5903" s="174" t="s">
        <v>62451</v>
      </c>
    </row>
    <row r="5904" spans="1:32">
      <c r="A5904" t="s">
        <v>62452</v>
      </c>
      <c r="B5904" t="s">
        <v>19</v>
      </c>
      <c r="C5904" s="174" t="s">
        <v>16739</v>
      </c>
      <c r="D5904" s="174" t="s">
        <v>16740</v>
      </c>
      <c r="E5904" s="174" t="s">
        <v>16741</v>
      </c>
      <c r="F5904" s="174" t="s">
        <v>16742</v>
      </c>
      <c r="G5904" s="174" t="s">
        <v>16743</v>
      </c>
      <c r="H5904" s="174" t="s">
        <v>16744</v>
      </c>
      <c r="I5904" s="174" t="s">
        <v>16745</v>
      </c>
      <c r="J5904" s="174" t="s">
        <v>16746</v>
      </c>
      <c r="K5904" s="174" t="s">
        <v>16747</v>
      </c>
      <c r="L5904" s="174" t="s">
        <v>16748</v>
      </c>
      <c r="M5904" s="174" t="s">
        <v>16749</v>
      </c>
      <c r="N5904" s="174" t="s">
        <v>16750</v>
      </c>
      <c r="O5904" s="174" t="s">
        <v>62453</v>
      </c>
      <c r="P5904" s="174" t="s">
        <v>62454</v>
      </c>
      <c r="Q5904" s="174" t="s">
        <v>62455</v>
      </c>
      <c r="R5904" s="174" t="s">
        <v>62456</v>
      </c>
      <c r="S5904" s="174" t="s">
        <v>16751</v>
      </c>
      <c r="T5904" s="174" t="s">
        <v>16752</v>
      </c>
      <c r="U5904" s="174" t="s">
        <v>16753</v>
      </c>
      <c r="V5904" s="174" t="s">
        <v>16754</v>
      </c>
      <c r="W5904" s="174" t="s">
        <v>62457</v>
      </c>
      <c r="X5904" s="174" t="s">
        <v>16755</v>
      </c>
      <c r="Y5904" s="174" t="s">
        <v>16756</v>
      </c>
      <c r="Z5904" s="174" t="s">
        <v>16757</v>
      </c>
      <c r="AA5904" s="174" t="s">
        <v>16758</v>
      </c>
      <c r="AB5904" s="174" t="s">
        <v>62458</v>
      </c>
      <c r="AC5904" s="174" t="s">
        <v>16759</v>
      </c>
      <c r="AD5904" s="174" t="s">
        <v>16760</v>
      </c>
      <c r="AE5904" s="174" t="s">
        <v>16761</v>
      </c>
      <c r="AF5904" s="174" t="s">
        <v>16762</v>
      </c>
    </row>
    <row r="5905" spans="1:32">
      <c r="A5905" t="s">
        <v>62459</v>
      </c>
      <c r="B5905" t="s">
        <v>19</v>
      </c>
      <c r="C5905" s="174" t="s">
        <v>16763</v>
      </c>
      <c r="D5905" s="174" t="s">
        <v>16764</v>
      </c>
      <c r="E5905" s="174" t="s">
        <v>16765</v>
      </c>
      <c r="F5905" s="174" t="s">
        <v>16766</v>
      </c>
      <c r="G5905" s="174" t="s">
        <v>16767</v>
      </c>
      <c r="H5905" s="174" t="s">
        <v>16768</v>
      </c>
      <c r="I5905" s="174" t="s">
        <v>16769</v>
      </c>
      <c r="J5905" s="174" t="s">
        <v>16770</v>
      </c>
      <c r="K5905" s="174" t="s">
        <v>16771</v>
      </c>
      <c r="L5905" s="174" t="s">
        <v>16772</v>
      </c>
      <c r="M5905" s="174" t="s">
        <v>16773</v>
      </c>
      <c r="N5905" s="174" t="s">
        <v>16774</v>
      </c>
      <c r="O5905" s="174" t="s">
        <v>62460</v>
      </c>
      <c r="P5905" s="174" t="s">
        <v>62461</v>
      </c>
      <c r="Q5905" s="174" t="s">
        <v>16775</v>
      </c>
      <c r="R5905" s="174" t="s">
        <v>62462</v>
      </c>
      <c r="S5905" s="174" t="s">
        <v>62463</v>
      </c>
      <c r="T5905" s="174" t="s">
        <v>62464</v>
      </c>
      <c r="U5905" s="174" t="s">
        <v>62465</v>
      </c>
      <c r="V5905" s="174" t="s">
        <v>16777</v>
      </c>
      <c r="W5905" s="174" t="s">
        <v>16778</v>
      </c>
      <c r="X5905" s="174" t="s">
        <v>62466</v>
      </c>
      <c r="Y5905" s="174" t="s">
        <v>62467</v>
      </c>
      <c r="Z5905" s="174" t="s">
        <v>62468</v>
      </c>
      <c r="AA5905" s="174" t="s">
        <v>62469</v>
      </c>
      <c r="AB5905" s="174" t="s">
        <v>62470</v>
      </c>
      <c r="AC5905" s="174" t="s">
        <v>16779</v>
      </c>
      <c r="AD5905" s="174" t="s">
        <v>62471</v>
      </c>
      <c r="AE5905" s="174" t="s">
        <v>62472</v>
      </c>
      <c r="AF5905" s="174" t="s">
        <v>62473</v>
      </c>
    </row>
    <row r="5906" spans="1:32">
      <c r="A5906" t="s">
        <v>62474</v>
      </c>
      <c r="B5906" t="s">
        <v>19</v>
      </c>
      <c r="C5906" s="174" t="s">
        <v>16781</v>
      </c>
      <c r="D5906" s="174" t="s">
        <v>16782</v>
      </c>
      <c r="E5906" s="174" t="s">
        <v>16783</v>
      </c>
      <c r="F5906" s="174" t="s">
        <v>16784</v>
      </c>
      <c r="G5906" s="174" t="s">
        <v>16785</v>
      </c>
      <c r="H5906" s="174" t="s">
        <v>16786</v>
      </c>
      <c r="I5906" s="174" t="s">
        <v>16787</v>
      </c>
      <c r="J5906" s="174" t="s">
        <v>16788</v>
      </c>
      <c r="K5906" s="174" t="s">
        <v>16789</v>
      </c>
      <c r="L5906" s="174" t="s">
        <v>16790</v>
      </c>
      <c r="M5906" s="174" t="s">
        <v>16791</v>
      </c>
      <c r="N5906" s="174" t="s">
        <v>16792</v>
      </c>
      <c r="O5906" s="174" t="s">
        <v>14095</v>
      </c>
      <c r="P5906" s="174" t="s">
        <v>16793</v>
      </c>
      <c r="Q5906" s="174" t="s">
        <v>16794</v>
      </c>
      <c r="R5906" s="174" t="s">
        <v>62475</v>
      </c>
      <c r="S5906" s="174" t="s">
        <v>16795</v>
      </c>
      <c r="T5906" s="174" t="s">
        <v>62476</v>
      </c>
      <c r="U5906" s="174" t="s">
        <v>62477</v>
      </c>
      <c r="V5906" s="174" t="s">
        <v>16797</v>
      </c>
      <c r="W5906" s="174" t="s">
        <v>16798</v>
      </c>
      <c r="X5906" s="174" t="s">
        <v>62478</v>
      </c>
      <c r="Y5906" s="174" t="s">
        <v>62479</v>
      </c>
      <c r="Z5906" s="174" t="s">
        <v>62480</v>
      </c>
      <c r="AA5906" s="174" t="s">
        <v>16799</v>
      </c>
      <c r="AB5906" s="174" t="s">
        <v>16800</v>
      </c>
      <c r="AC5906" s="174" t="s">
        <v>16801</v>
      </c>
      <c r="AD5906" s="174" t="s">
        <v>16802</v>
      </c>
      <c r="AE5906" s="174" t="s">
        <v>62481</v>
      </c>
      <c r="AF5906" s="174" t="s">
        <v>16803</v>
      </c>
    </row>
    <row r="5907" spans="1:32">
      <c r="A5907" t="s">
        <v>62482</v>
      </c>
      <c r="B5907" t="s">
        <v>19</v>
      </c>
      <c r="C5907" s="174" t="s">
        <v>16804</v>
      </c>
      <c r="D5907" s="174" t="s">
        <v>16805</v>
      </c>
      <c r="E5907" s="174" t="s">
        <v>16806</v>
      </c>
      <c r="F5907" s="174" t="s">
        <v>16807</v>
      </c>
      <c r="G5907" s="174" t="s">
        <v>16808</v>
      </c>
      <c r="H5907" s="174" t="s">
        <v>9549</v>
      </c>
      <c r="I5907" s="174" t="s">
        <v>16809</v>
      </c>
      <c r="J5907" s="174" t="s">
        <v>16810</v>
      </c>
      <c r="K5907" s="174" t="s">
        <v>16811</v>
      </c>
      <c r="L5907" s="174" t="s">
        <v>16812</v>
      </c>
      <c r="M5907" s="174" t="s">
        <v>16813</v>
      </c>
      <c r="N5907" s="174" t="s">
        <v>16814</v>
      </c>
      <c r="O5907" s="174" t="s">
        <v>14124</v>
      </c>
      <c r="P5907" s="174" t="s">
        <v>62483</v>
      </c>
      <c r="Q5907" s="174" t="s">
        <v>62484</v>
      </c>
      <c r="R5907" s="174" t="s">
        <v>62485</v>
      </c>
      <c r="S5907" s="174" t="s">
        <v>16815</v>
      </c>
      <c r="T5907" s="174" t="s">
        <v>62486</v>
      </c>
      <c r="U5907" s="174" t="s">
        <v>62487</v>
      </c>
      <c r="V5907" s="174" t="s">
        <v>62488</v>
      </c>
      <c r="W5907" s="174" t="s">
        <v>62489</v>
      </c>
      <c r="X5907" s="174" t="s">
        <v>33677</v>
      </c>
      <c r="Y5907" s="174" t="s">
        <v>62490</v>
      </c>
      <c r="Z5907" s="174" t="s">
        <v>62491</v>
      </c>
      <c r="AA5907" s="174" t="s">
        <v>16817</v>
      </c>
      <c r="AB5907" s="174" t="s">
        <v>16818</v>
      </c>
      <c r="AC5907" s="174" t="s">
        <v>62492</v>
      </c>
      <c r="AD5907" s="174" t="s">
        <v>16820</v>
      </c>
      <c r="AE5907" s="174" t="s">
        <v>16821</v>
      </c>
      <c r="AF5907" s="174" t="s">
        <v>16822</v>
      </c>
    </row>
    <row r="5908" spans="1:32">
      <c r="A5908" t="s">
        <v>62493</v>
      </c>
      <c r="B5908" t="s">
        <v>19</v>
      </c>
      <c r="C5908" s="174" t="s">
        <v>16823</v>
      </c>
      <c r="D5908" s="174" t="s">
        <v>16824</v>
      </c>
      <c r="E5908" s="174" t="s">
        <v>16825</v>
      </c>
      <c r="F5908" s="174" t="s">
        <v>16826</v>
      </c>
      <c r="G5908" s="174" t="s">
        <v>7636</v>
      </c>
      <c r="H5908" s="174" t="s">
        <v>16827</v>
      </c>
      <c r="I5908" s="174" t="s">
        <v>16828</v>
      </c>
      <c r="J5908" s="174" t="s">
        <v>16829</v>
      </c>
      <c r="K5908" s="174" t="s">
        <v>16830</v>
      </c>
      <c r="L5908" s="174" t="s">
        <v>16831</v>
      </c>
      <c r="M5908" s="174" t="s">
        <v>16832</v>
      </c>
      <c r="N5908" s="174" t="s">
        <v>16833</v>
      </c>
      <c r="O5908" s="174" t="s">
        <v>14153</v>
      </c>
      <c r="P5908" s="174" t="s">
        <v>16834</v>
      </c>
      <c r="Q5908" s="174" t="s">
        <v>16835</v>
      </c>
      <c r="R5908" s="174" t="s">
        <v>13032</v>
      </c>
      <c r="S5908" s="174" t="s">
        <v>16836</v>
      </c>
      <c r="T5908" s="174" t="s">
        <v>16837</v>
      </c>
      <c r="U5908" s="174" t="s">
        <v>16838</v>
      </c>
      <c r="V5908" s="174" t="s">
        <v>16839</v>
      </c>
      <c r="W5908" s="174" t="s">
        <v>16840</v>
      </c>
      <c r="X5908" s="174" t="s">
        <v>16841</v>
      </c>
      <c r="Y5908" s="174" t="s">
        <v>16842</v>
      </c>
      <c r="Z5908" s="174" t="s">
        <v>16843</v>
      </c>
      <c r="AA5908" s="174" t="s">
        <v>16844</v>
      </c>
      <c r="AB5908" s="174" t="s">
        <v>16845</v>
      </c>
      <c r="AC5908" s="174" t="s">
        <v>16846</v>
      </c>
      <c r="AD5908" s="174" t="s">
        <v>16847</v>
      </c>
      <c r="AE5908" s="174" t="s">
        <v>16848</v>
      </c>
      <c r="AF5908" s="174" t="s">
        <v>16849</v>
      </c>
    </row>
    <row r="5909" spans="1:32">
      <c r="A5909" t="s">
        <v>62494</v>
      </c>
      <c r="B5909" t="s">
        <v>19</v>
      </c>
      <c r="C5909" s="174" t="s">
        <v>16850</v>
      </c>
      <c r="D5909" s="174" t="s">
        <v>16851</v>
      </c>
      <c r="E5909" s="174" t="s">
        <v>16852</v>
      </c>
      <c r="F5909" s="174" t="s">
        <v>16853</v>
      </c>
      <c r="G5909" s="174" t="s">
        <v>16854</v>
      </c>
      <c r="H5909" s="174" t="s">
        <v>16855</v>
      </c>
      <c r="I5909" s="174" t="s">
        <v>16856</v>
      </c>
      <c r="J5909" s="174" t="s">
        <v>16857</v>
      </c>
      <c r="K5909" s="174" t="s">
        <v>16858</v>
      </c>
      <c r="L5909" s="174" t="s">
        <v>16859</v>
      </c>
      <c r="M5909" s="174" t="s">
        <v>16860</v>
      </c>
      <c r="N5909" s="174" t="s">
        <v>16861</v>
      </c>
      <c r="O5909" s="174" t="s">
        <v>14181</v>
      </c>
      <c r="P5909" s="174" t="s">
        <v>16862</v>
      </c>
      <c r="Q5909" s="174" t="s">
        <v>16863</v>
      </c>
      <c r="R5909" s="174" t="s">
        <v>16864</v>
      </c>
      <c r="S5909" s="174" t="s">
        <v>16865</v>
      </c>
      <c r="T5909" s="174" t="s">
        <v>16866</v>
      </c>
      <c r="U5909" s="174" t="s">
        <v>16867</v>
      </c>
      <c r="V5909" s="174" t="s">
        <v>16868</v>
      </c>
      <c r="W5909" s="174" t="s">
        <v>16869</v>
      </c>
      <c r="X5909" s="174" t="s">
        <v>7424</v>
      </c>
      <c r="Y5909" s="174" t="s">
        <v>16870</v>
      </c>
      <c r="Z5909" s="174" t="s">
        <v>16871</v>
      </c>
      <c r="AA5909" s="174" t="s">
        <v>16872</v>
      </c>
      <c r="AB5909" s="174" t="s">
        <v>16873</v>
      </c>
      <c r="AC5909" s="174" t="s">
        <v>16874</v>
      </c>
      <c r="AD5909" s="174" t="s">
        <v>16875</v>
      </c>
      <c r="AE5909" s="174" t="s">
        <v>16876</v>
      </c>
      <c r="AF5909" s="174" t="s">
        <v>16877</v>
      </c>
    </row>
    <row r="5910" spans="1:32">
      <c r="A5910" t="s">
        <v>62495</v>
      </c>
      <c r="B5910" t="s">
        <v>19</v>
      </c>
      <c r="C5910" s="174" t="s">
        <v>16878</v>
      </c>
      <c r="D5910" s="174" t="s">
        <v>16879</v>
      </c>
      <c r="E5910" s="174" t="s">
        <v>16880</v>
      </c>
      <c r="F5910" s="174" t="s">
        <v>16881</v>
      </c>
      <c r="G5910" s="174" t="s">
        <v>16882</v>
      </c>
      <c r="H5910" s="174" t="s">
        <v>16883</v>
      </c>
      <c r="I5910" s="174" t="s">
        <v>12984</v>
      </c>
      <c r="J5910" s="174" t="s">
        <v>16884</v>
      </c>
      <c r="K5910" s="174" t="s">
        <v>16885</v>
      </c>
      <c r="L5910" s="174" t="s">
        <v>16886</v>
      </c>
      <c r="M5910" s="174" t="s">
        <v>16887</v>
      </c>
      <c r="N5910" s="174" t="s">
        <v>16888</v>
      </c>
      <c r="O5910" s="174" t="s">
        <v>14208</v>
      </c>
      <c r="P5910" s="174" t="s">
        <v>16889</v>
      </c>
      <c r="Q5910" s="174" t="s">
        <v>16890</v>
      </c>
      <c r="R5910" s="174" t="s">
        <v>16891</v>
      </c>
      <c r="S5910" s="174" t="s">
        <v>16892</v>
      </c>
      <c r="T5910" s="174" t="s">
        <v>16893</v>
      </c>
      <c r="U5910" s="174" t="s">
        <v>16894</v>
      </c>
      <c r="V5910" s="174" t="s">
        <v>16895</v>
      </c>
      <c r="W5910" s="174" t="s">
        <v>16896</v>
      </c>
      <c r="X5910" s="174" t="s">
        <v>16897</v>
      </c>
      <c r="Y5910" s="174" t="s">
        <v>16898</v>
      </c>
      <c r="Z5910" s="174" t="s">
        <v>16899</v>
      </c>
      <c r="AA5910" s="174" t="s">
        <v>16900</v>
      </c>
      <c r="AB5910" s="174" t="s">
        <v>16901</v>
      </c>
      <c r="AC5910" s="174" t="s">
        <v>16902</v>
      </c>
      <c r="AD5910" s="174" t="s">
        <v>16903</v>
      </c>
      <c r="AE5910" s="174" t="s">
        <v>16904</v>
      </c>
      <c r="AF5910" s="174" t="s">
        <v>9767</v>
      </c>
    </row>
    <row r="5911" spans="1:32">
      <c r="A5911" t="s">
        <v>62496</v>
      </c>
      <c r="B5911" t="s">
        <v>19</v>
      </c>
      <c r="C5911" s="174" t="s">
        <v>16905</v>
      </c>
      <c r="D5911" s="174" t="s">
        <v>16906</v>
      </c>
      <c r="E5911" s="174" t="s">
        <v>16907</v>
      </c>
      <c r="F5911" s="174" t="s">
        <v>16908</v>
      </c>
      <c r="G5911" s="174" t="s">
        <v>16909</v>
      </c>
      <c r="H5911" s="174" t="s">
        <v>16910</v>
      </c>
      <c r="I5911" s="174" t="s">
        <v>16911</v>
      </c>
      <c r="J5911" s="174" t="s">
        <v>16912</v>
      </c>
      <c r="K5911" s="174" t="s">
        <v>16913</v>
      </c>
      <c r="L5911" s="174" t="s">
        <v>16914</v>
      </c>
      <c r="M5911" s="174" t="s">
        <v>16915</v>
      </c>
      <c r="N5911" s="174" t="s">
        <v>16916</v>
      </c>
      <c r="O5911" s="174" t="s">
        <v>14236</v>
      </c>
      <c r="P5911" s="174" t="s">
        <v>16917</v>
      </c>
      <c r="Q5911" s="174" t="s">
        <v>16918</v>
      </c>
      <c r="R5911" s="174" t="s">
        <v>13008</v>
      </c>
      <c r="S5911" s="174" t="s">
        <v>16919</v>
      </c>
      <c r="T5911" s="174" t="s">
        <v>16920</v>
      </c>
      <c r="U5911" s="174" t="s">
        <v>16921</v>
      </c>
      <c r="V5911" s="174" t="s">
        <v>16922</v>
      </c>
      <c r="W5911" s="174" t="s">
        <v>16923</v>
      </c>
      <c r="X5911" s="174" t="s">
        <v>16924</v>
      </c>
      <c r="Y5911" s="174" t="s">
        <v>16925</v>
      </c>
      <c r="Z5911" s="174" t="s">
        <v>16926</v>
      </c>
      <c r="AA5911" s="174" t="s">
        <v>16927</v>
      </c>
      <c r="AB5911" s="174" t="s">
        <v>16928</v>
      </c>
      <c r="AC5911" s="174" t="s">
        <v>16929</v>
      </c>
      <c r="AD5911" s="174" t="s">
        <v>16930</v>
      </c>
      <c r="AE5911" s="174" t="s">
        <v>16931</v>
      </c>
      <c r="AF5911" s="174" t="s">
        <v>16932</v>
      </c>
    </row>
    <row r="5912" spans="1:32">
      <c r="A5912" t="s">
        <v>62497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62498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943243</v>
      </c>
      <c r="O5913" s="174" t="s">
        <v>62499</v>
      </c>
      <c r="P5913" s="174" t="s">
        <v>62500</v>
      </c>
      <c r="Q5913" s="174" t="s">
        <v>62501</v>
      </c>
      <c r="R5913" s="174" t="s">
        <v>62502</v>
      </c>
      <c r="S5913" s="174" t="s">
        <v>62503</v>
      </c>
      <c r="T5913" s="174" t="s">
        <v>62504</v>
      </c>
      <c r="U5913" s="174" t="s">
        <v>62505</v>
      </c>
      <c r="V5913" s="174" t="s">
        <v>62506</v>
      </c>
      <c r="W5913" s="174" t="s">
        <v>62507</v>
      </c>
      <c r="X5913" s="174" t="s">
        <v>62508</v>
      </c>
      <c r="Y5913" s="174" t="s">
        <v>33673</v>
      </c>
      <c r="Z5913" s="174" t="s">
        <v>62509</v>
      </c>
      <c r="AA5913" s="174" t="s">
        <v>62510</v>
      </c>
      <c r="AB5913" s="174" t="s">
        <v>62511</v>
      </c>
      <c r="AC5913" s="174" t="s">
        <v>62512</v>
      </c>
      <c r="AD5913" s="174" t="s">
        <v>62513</v>
      </c>
      <c r="AE5913" s="174" t="s">
        <v>62514</v>
      </c>
      <c r="AF5913" s="174" t="s">
        <v>62515</v>
      </c>
    </row>
    <row r="5914" spans="1:32">
      <c r="A5914" t="s">
        <v>62516</v>
      </c>
      <c r="B5914" t="s">
        <v>19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107.337</v>
      </c>
      <c r="O5914">
        <v>213.02099999999999</v>
      </c>
      <c r="P5914">
        <v>322.79199999999997</v>
      </c>
      <c r="Q5914">
        <v>428.90699999999998</v>
      </c>
      <c r="R5914">
        <v>533.74199999999996</v>
      </c>
      <c r="S5914">
        <v>533.31399999999996</v>
      </c>
      <c r="T5914">
        <v>528.68399999999997</v>
      </c>
      <c r="U5914">
        <v>532.68600000000004</v>
      </c>
      <c r="V5914">
        <v>534.35699999999997</v>
      </c>
      <c r="W5914">
        <v>533.36400000000003</v>
      </c>
      <c r="X5914">
        <v>531.471</v>
      </c>
      <c r="Y5914">
        <v>531.31200000000001</v>
      </c>
      <c r="Z5914">
        <v>533.322</v>
      </c>
      <c r="AA5914">
        <v>534.96699999999998</v>
      </c>
      <c r="AB5914">
        <v>537.20799999999997</v>
      </c>
      <c r="AC5914">
        <v>533.79200000000003</v>
      </c>
      <c r="AD5914">
        <v>532.49300000000005</v>
      </c>
      <c r="AE5914">
        <v>534.94899999999996</v>
      </c>
      <c r="AF5914">
        <v>535.29999999999995</v>
      </c>
    </row>
    <row r="5915" spans="1:32">
      <c r="A5915" t="s">
        <v>62517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573.00300000000004</v>
      </c>
      <c r="O5915">
        <v>1137.18</v>
      </c>
      <c r="P5915">
        <v>1723.18</v>
      </c>
      <c r="Q5915">
        <v>2289.66</v>
      </c>
      <c r="R5915">
        <v>2849.3</v>
      </c>
      <c r="S5915">
        <v>2847.02</v>
      </c>
      <c r="T5915">
        <v>2822.31</v>
      </c>
      <c r="U5915">
        <v>2843.67</v>
      </c>
      <c r="V5915">
        <v>2852.59</v>
      </c>
      <c r="W5915">
        <v>2847.29</v>
      </c>
      <c r="X5915">
        <v>2837.18</v>
      </c>
      <c r="Y5915">
        <v>2836.33</v>
      </c>
      <c r="Z5915">
        <v>2847.07</v>
      </c>
      <c r="AA5915">
        <v>2855.84</v>
      </c>
      <c r="AB5915">
        <v>2867.81</v>
      </c>
      <c r="AC5915">
        <v>2849.57</v>
      </c>
      <c r="AD5915">
        <v>2842.64</v>
      </c>
      <c r="AE5915">
        <v>2855.75</v>
      </c>
      <c r="AF5915">
        <v>2857.62</v>
      </c>
    </row>
    <row r="5916" spans="1:32">
      <c r="A5916" t="s">
        <v>62518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1007.79</v>
      </c>
      <c r="O5916">
        <v>2000.06</v>
      </c>
      <c r="P5916">
        <v>3030.71</v>
      </c>
      <c r="Q5916">
        <v>4027.03</v>
      </c>
      <c r="R5916">
        <v>5011.32</v>
      </c>
      <c r="S5916">
        <v>5007.3</v>
      </c>
      <c r="T5916">
        <v>4963.84</v>
      </c>
      <c r="U5916">
        <v>5001.41</v>
      </c>
      <c r="V5916">
        <v>5017.1000000000004</v>
      </c>
      <c r="W5916">
        <v>5007.7700000000004</v>
      </c>
      <c r="X5916">
        <v>4990</v>
      </c>
      <c r="Y5916">
        <v>4988.51</v>
      </c>
      <c r="Z5916">
        <v>5007.38</v>
      </c>
      <c r="AA5916">
        <v>5022.82</v>
      </c>
      <c r="AB5916">
        <v>5043.8599999999997</v>
      </c>
      <c r="AC5916">
        <v>5011.79</v>
      </c>
      <c r="AD5916">
        <v>4999.59</v>
      </c>
      <c r="AE5916">
        <v>5022.66</v>
      </c>
      <c r="AF5916">
        <v>5025.95</v>
      </c>
    </row>
    <row r="5917" spans="1:32">
      <c r="A5917" t="s">
        <v>62519</v>
      </c>
      <c r="B5917" t="s">
        <v>19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39.7136</v>
      </c>
      <c r="O5917">
        <v>78.815700000000007</v>
      </c>
      <c r="P5917">
        <v>119.43</v>
      </c>
      <c r="Q5917">
        <v>158.691</v>
      </c>
      <c r="R5917">
        <v>197.47900000000001</v>
      </c>
      <c r="S5917">
        <v>197.321</v>
      </c>
      <c r="T5917">
        <v>195.608</v>
      </c>
      <c r="U5917">
        <v>197.089</v>
      </c>
      <c r="V5917">
        <v>197.70699999999999</v>
      </c>
      <c r="W5917">
        <v>197.339</v>
      </c>
      <c r="X5917">
        <v>196.63900000000001</v>
      </c>
      <c r="Y5917">
        <v>196.58</v>
      </c>
      <c r="Z5917">
        <v>197.32400000000001</v>
      </c>
      <c r="AA5917">
        <v>197.93199999999999</v>
      </c>
      <c r="AB5917">
        <v>198.761</v>
      </c>
      <c r="AC5917">
        <v>197.49799999999999</v>
      </c>
      <c r="AD5917">
        <v>197.017</v>
      </c>
      <c r="AE5917">
        <v>197.92599999999999</v>
      </c>
      <c r="AF5917">
        <v>198.05600000000001</v>
      </c>
    </row>
    <row r="5918" spans="1:32">
      <c r="A5918" t="s">
        <v>62520</v>
      </c>
      <c r="B5918" t="s">
        <v>19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37.420400000000001</v>
      </c>
      <c r="O5918">
        <v>74.264499999999998</v>
      </c>
      <c r="P5918">
        <v>112.533</v>
      </c>
      <c r="Q5918">
        <v>149.52799999999999</v>
      </c>
      <c r="R5918">
        <v>186.07599999999999</v>
      </c>
      <c r="S5918">
        <v>185.92699999999999</v>
      </c>
      <c r="T5918">
        <v>184.31299999999999</v>
      </c>
      <c r="U5918">
        <v>185.708</v>
      </c>
      <c r="V5918">
        <v>186.29</v>
      </c>
      <c r="W5918">
        <v>185.94399999999999</v>
      </c>
      <c r="X5918">
        <v>185.28399999999999</v>
      </c>
      <c r="Y5918">
        <v>185.22900000000001</v>
      </c>
      <c r="Z5918">
        <v>185.93</v>
      </c>
      <c r="AA5918">
        <v>186.50299999999999</v>
      </c>
      <c r="AB5918">
        <v>187.28399999999999</v>
      </c>
      <c r="AC5918">
        <v>186.09399999999999</v>
      </c>
      <c r="AD5918">
        <v>185.64099999999999</v>
      </c>
      <c r="AE5918">
        <v>186.49700000000001</v>
      </c>
      <c r="AF5918">
        <v>186.619</v>
      </c>
    </row>
    <row r="5919" spans="1:32">
      <c r="A5919" t="s">
        <v>62521</v>
      </c>
      <c r="B5919" t="s">
        <v>19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26.647600000000001</v>
      </c>
      <c r="O5919">
        <v>52.884799999999998</v>
      </c>
      <c r="P5919">
        <v>80.136700000000005</v>
      </c>
      <c r="Q5919">
        <v>106.48099999999999</v>
      </c>
      <c r="R5919">
        <v>132.50700000000001</v>
      </c>
      <c r="S5919">
        <v>132.40100000000001</v>
      </c>
      <c r="T5919">
        <v>131.25200000000001</v>
      </c>
      <c r="U5919">
        <v>132.245</v>
      </c>
      <c r="V5919">
        <v>132.66</v>
      </c>
      <c r="W5919">
        <v>132.41300000000001</v>
      </c>
      <c r="X5919">
        <v>131.94399999999999</v>
      </c>
      <c r="Y5919">
        <v>131.904</v>
      </c>
      <c r="Z5919">
        <v>132.40299999999999</v>
      </c>
      <c r="AA5919">
        <v>132.81100000000001</v>
      </c>
      <c r="AB5919">
        <v>133.36799999999999</v>
      </c>
      <c r="AC5919">
        <v>132.52000000000001</v>
      </c>
      <c r="AD5919">
        <v>132.197</v>
      </c>
      <c r="AE5919">
        <v>132.80699999999999</v>
      </c>
      <c r="AF5919">
        <v>132.89400000000001</v>
      </c>
    </row>
    <row r="5920" spans="1:32">
      <c r="A5920" t="s">
        <v>62522</v>
      </c>
      <c r="B5920" t="s">
        <v>19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2.4887700000000001</v>
      </c>
      <c r="O5920">
        <v>4.9392100000000001</v>
      </c>
      <c r="P5920">
        <v>7.4844099999999996</v>
      </c>
      <c r="Q5920">
        <v>9.9448500000000006</v>
      </c>
      <c r="R5920">
        <v>12.3756</v>
      </c>
      <c r="S5920">
        <v>12.3657</v>
      </c>
      <c r="T5920">
        <v>12.2583</v>
      </c>
      <c r="U5920">
        <v>12.351100000000001</v>
      </c>
      <c r="V5920">
        <v>12.389900000000001</v>
      </c>
      <c r="W5920">
        <v>12.3668</v>
      </c>
      <c r="X5920">
        <v>12.323</v>
      </c>
      <c r="Y5920">
        <v>12.3193</v>
      </c>
      <c r="Z5920">
        <v>12.3659</v>
      </c>
      <c r="AA5920">
        <v>12.404</v>
      </c>
      <c r="AB5920">
        <v>12.456</v>
      </c>
      <c r="AC5920">
        <v>12.376799999999999</v>
      </c>
      <c r="AD5920">
        <v>12.3466</v>
      </c>
      <c r="AE5920">
        <v>12.403600000000001</v>
      </c>
      <c r="AF5920">
        <v>12.4117</v>
      </c>
    </row>
    <row r="5921" spans="1:32">
      <c r="A5921" t="s">
        <v>62523</v>
      </c>
      <c r="B5921" t="s">
        <v>19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16.7103</v>
      </c>
      <c r="O5921">
        <v>33.1633</v>
      </c>
      <c r="P5921">
        <v>50.252499999999998</v>
      </c>
      <c r="Q5921">
        <v>66.772599999999997</v>
      </c>
      <c r="R5921">
        <v>83.093299999999999</v>
      </c>
      <c r="S5921">
        <v>83.026600000000002</v>
      </c>
      <c r="T5921">
        <v>82.305899999999994</v>
      </c>
      <c r="U5921">
        <v>82.929000000000002</v>
      </c>
      <c r="V5921">
        <v>83.189099999999996</v>
      </c>
      <c r="W5921">
        <v>83.034499999999994</v>
      </c>
      <c r="X5921">
        <v>82.739800000000002</v>
      </c>
      <c r="Y5921">
        <v>82.715000000000003</v>
      </c>
      <c r="Z5921">
        <v>83.028000000000006</v>
      </c>
      <c r="AA5921">
        <v>83.284000000000006</v>
      </c>
      <c r="AB5921">
        <v>83.632800000000003</v>
      </c>
      <c r="AC5921">
        <v>83.101100000000002</v>
      </c>
      <c r="AD5921">
        <v>82.898899999999998</v>
      </c>
      <c r="AE5921">
        <v>83.281300000000002</v>
      </c>
      <c r="AF5921">
        <v>83.335899999999995</v>
      </c>
    </row>
    <row r="5922" spans="1:32">
      <c r="A5922" t="s">
        <v>62524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17.776900000000001</v>
      </c>
      <c r="O5922">
        <v>35.280099999999997</v>
      </c>
      <c r="P5922">
        <v>53.460099999999997</v>
      </c>
      <c r="Q5922">
        <v>71.034700000000001</v>
      </c>
      <c r="R5922">
        <v>88.397099999999995</v>
      </c>
      <c r="S5922">
        <v>88.3262</v>
      </c>
      <c r="T5922">
        <v>87.5595</v>
      </c>
      <c r="U5922">
        <v>88.222300000000004</v>
      </c>
      <c r="V5922">
        <v>88.498999999999995</v>
      </c>
      <c r="W5922">
        <v>88.334500000000006</v>
      </c>
      <c r="X5922">
        <v>88.021100000000004</v>
      </c>
      <c r="Y5922">
        <v>87.994699999999995</v>
      </c>
      <c r="Z5922">
        <v>88.327699999999993</v>
      </c>
      <c r="AA5922">
        <v>88.6</v>
      </c>
      <c r="AB5922">
        <v>88.971100000000007</v>
      </c>
      <c r="AC5922">
        <v>88.405500000000004</v>
      </c>
      <c r="AD5922">
        <v>88.190299999999993</v>
      </c>
      <c r="AE5922">
        <v>88.597099999999998</v>
      </c>
      <c r="AF5922">
        <v>88.655299999999997</v>
      </c>
    </row>
    <row r="5923" spans="1:32">
      <c r="A5923" t="s">
        <v>62525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1.77769</v>
      </c>
      <c r="O5923">
        <v>3.5280100000000001</v>
      </c>
      <c r="P5923">
        <v>5.3460099999999997</v>
      </c>
      <c r="Q5923">
        <v>7.1034699999999997</v>
      </c>
      <c r="R5923">
        <v>8.8397100000000002</v>
      </c>
      <c r="S5923">
        <v>8.8326200000000004</v>
      </c>
      <c r="T5923">
        <v>8.7559500000000003</v>
      </c>
      <c r="U5923">
        <v>8.8222299999999994</v>
      </c>
      <c r="V5923">
        <v>8.8498999999999999</v>
      </c>
      <c r="W5923">
        <v>8.8334499999999991</v>
      </c>
      <c r="X5923">
        <v>8.8021100000000008</v>
      </c>
      <c r="Y5923">
        <v>8.7994699999999995</v>
      </c>
      <c r="Z5923">
        <v>8.83277</v>
      </c>
      <c r="AA5923">
        <v>8.86</v>
      </c>
      <c r="AB5923">
        <v>8.8971099999999996</v>
      </c>
      <c r="AC5923">
        <v>8.8405500000000004</v>
      </c>
      <c r="AD5923">
        <v>8.8190299999999997</v>
      </c>
      <c r="AE5923">
        <v>8.8597099999999998</v>
      </c>
      <c r="AF5923">
        <v>8.8655299999999997</v>
      </c>
    </row>
    <row r="5924" spans="1:32">
      <c r="A5924" t="s">
        <v>62526</v>
      </c>
      <c r="B5924" t="s">
        <v>19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</row>
    <row r="5925" spans="1:32">
      <c r="A5925" t="s">
        <v>62527</v>
      </c>
      <c r="B5925" t="s">
        <v>19</v>
      </c>
      <c r="C5925" s="174" t="s">
        <v>16933</v>
      </c>
      <c r="D5925" s="174" t="s">
        <v>16934</v>
      </c>
      <c r="E5925" s="174" t="s">
        <v>16687</v>
      </c>
      <c r="F5925" s="174" t="s">
        <v>16935</v>
      </c>
      <c r="G5925" s="174" t="s">
        <v>16936</v>
      </c>
      <c r="H5925" s="174" t="s">
        <v>16937</v>
      </c>
      <c r="I5925" s="174" t="s">
        <v>16938</v>
      </c>
      <c r="J5925" s="174" t="s">
        <v>16694</v>
      </c>
      <c r="K5925" s="174" t="s">
        <v>16939</v>
      </c>
      <c r="L5925" s="174" t="s">
        <v>16940</v>
      </c>
      <c r="M5925" s="174" t="s">
        <v>16937</v>
      </c>
      <c r="N5925" s="174" t="s">
        <v>16941</v>
      </c>
      <c r="O5925" s="174" t="s">
        <v>16942</v>
      </c>
      <c r="P5925" s="174" t="s">
        <v>16943</v>
      </c>
      <c r="Q5925" s="174" t="s">
        <v>16934</v>
      </c>
      <c r="R5925" s="174" t="s">
        <v>16944</v>
      </c>
      <c r="S5925" s="174" t="s">
        <v>13928</v>
      </c>
      <c r="T5925" s="174" t="s">
        <v>16945</v>
      </c>
      <c r="U5925" s="174" t="s">
        <v>16946</v>
      </c>
      <c r="V5925" s="174" t="s">
        <v>16947</v>
      </c>
      <c r="W5925" s="174" t="s">
        <v>16948</v>
      </c>
      <c r="X5925" s="174" t="s">
        <v>16949</v>
      </c>
      <c r="Y5925" s="174" t="s">
        <v>16950</v>
      </c>
      <c r="Z5925" s="174" t="s">
        <v>16951</v>
      </c>
      <c r="AA5925" s="174" t="s">
        <v>16952</v>
      </c>
      <c r="AB5925" s="174" t="s">
        <v>16953</v>
      </c>
      <c r="AC5925" s="174" t="s">
        <v>16954</v>
      </c>
      <c r="AD5925" s="174" t="s">
        <v>16955</v>
      </c>
      <c r="AE5925" s="174" t="s">
        <v>16956</v>
      </c>
      <c r="AF5925" s="174" t="s">
        <v>16957</v>
      </c>
    </row>
    <row r="5926" spans="1:32">
      <c r="A5926" t="s">
        <v>62528</v>
      </c>
      <c r="B5926" t="s">
        <v>19</v>
      </c>
      <c r="C5926" s="174" t="s">
        <v>16958</v>
      </c>
      <c r="D5926" s="174" t="s">
        <v>16959</v>
      </c>
      <c r="E5926" s="174" t="s">
        <v>16713</v>
      </c>
      <c r="F5926" s="174" t="s">
        <v>16960</v>
      </c>
      <c r="G5926" s="174" t="s">
        <v>16961</v>
      </c>
      <c r="H5926" s="174" t="s">
        <v>16962</v>
      </c>
      <c r="I5926" s="174" t="s">
        <v>16963</v>
      </c>
      <c r="J5926" s="174" t="s">
        <v>16720</v>
      </c>
      <c r="K5926" s="174" t="s">
        <v>12007</v>
      </c>
      <c r="L5926" s="174" t="s">
        <v>16964</v>
      </c>
      <c r="M5926" s="174" t="s">
        <v>16962</v>
      </c>
      <c r="N5926" s="174" t="s">
        <v>16965</v>
      </c>
      <c r="O5926" s="174" t="s">
        <v>16966</v>
      </c>
      <c r="P5926" s="174" t="s">
        <v>16967</v>
      </c>
      <c r="Q5926" s="174" t="s">
        <v>16959</v>
      </c>
      <c r="R5926" s="174" t="s">
        <v>16968</v>
      </c>
      <c r="S5926" s="174" t="s">
        <v>13957</v>
      </c>
      <c r="T5926" s="174" t="s">
        <v>16969</v>
      </c>
      <c r="U5926" s="174" t="s">
        <v>16970</v>
      </c>
      <c r="V5926" s="174" t="s">
        <v>16971</v>
      </c>
      <c r="W5926" s="174" t="s">
        <v>16972</v>
      </c>
      <c r="X5926" s="174" t="s">
        <v>16973</v>
      </c>
      <c r="Y5926" s="174" t="s">
        <v>16974</v>
      </c>
      <c r="Z5926" s="174" t="s">
        <v>16975</v>
      </c>
      <c r="AA5926" s="174" t="s">
        <v>16976</v>
      </c>
      <c r="AB5926" s="174" t="s">
        <v>16977</v>
      </c>
      <c r="AC5926" s="174" t="s">
        <v>16978</v>
      </c>
      <c r="AD5926" s="174" t="s">
        <v>16979</v>
      </c>
      <c r="AE5926" s="174" t="s">
        <v>16980</v>
      </c>
      <c r="AF5926" s="174" t="s">
        <v>16981</v>
      </c>
    </row>
    <row r="5927" spans="1:32">
      <c r="A5927" t="s">
        <v>62529</v>
      </c>
      <c r="B5927" t="s">
        <v>19</v>
      </c>
      <c r="C5927" s="174" t="s">
        <v>16982</v>
      </c>
      <c r="D5927" s="174" t="s">
        <v>16983</v>
      </c>
      <c r="E5927" s="174" t="s">
        <v>16736</v>
      </c>
      <c r="F5927" s="174" t="s">
        <v>16984</v>
      </c>
      <c r="G5927" s="174" t="s">
        <v>16985</v>
      </c>
      <c r="H5927" s="174" t="s">
        <v>16986</v>
      </c>
      <c r="I5927" s="174" t="s">
        <v>16987</v>
      </c>
      <c r="J5927" s="174" t="s">
        <v>16737</v>
      </c>
      <c r="K5927" s="174" t="s">
        <v>16988</v>
      </c>
      <c r="L5927" s="174" t="s">
        <v>16989</v>
      </c>
      <c r="M5927" s="174" t="s">
        <v>16986</v>
      </c>
      <c r="N5927" s="174" t="s">
        <v>16990</v>
      </c>
      <c r="O5927" s="174" t="s">
        <v>16991</v>
      </c>
      <c r="P5927" s="174" t="s">
        <v>16992</v>
      </c>
      <c r="Q5927" s="174" t="s">
        <v>16983</v>
      </c>
      <c r="R5927" s="174" t="s">
        <v>16993</v>
      </c>
      <c r="S5927" s="174" t="s">
        <v>13986</v>
      </c>
      <c r="T5927" s="174" t="s">
        <v>16994</v>
      </c>
      <c r="U5927" s="174" t="s">
        <v>16995</v>
      </c>
      <c r="V5927" s="174" t="s">
        <v>16996</v>
      </c>
      <c r="W5927" s="174" t="s">
        <v>16997</v>
      </c>
      <c r="X5927" s="174" t="s">
        <v>16998</v>
      </c>
      <c r="Y5927" s="174" t="s">
        <v>16999</v>
      </c>
      <c r="Z5927" s="174" t="s">
        <v>17000</v>
      </c>
      <c r="AA5927" s="174" t="s">
        <v>17001</v>
      </c>
      <c r="AB5927" s="174" t="s">
        <v>17002</v>
      </c>
      <c r="AC5927" s="174" t="s">
        <v>17003</v>
      </c>
      <c r="AD5927" s="174" t="s">
        <v>17004</v>
      </c>
      <c r="AE5927" s="174" t="s">
        <v>17005</v>
      </c>
      <c r="AF5927" s="174" t="s">
        <v>17006</v>
      </c>
    </row>
    <row r="5928" spans="1:32">
      <c r="A5928" t="s">
        <v>62530</v>
      </c>
      <c r="B5928" t="s">
        <v>19</v>
      </c>
      <c r="C5928" s="174" t="s">
        <v>17007</v>
      </c>
      <c r="D5928" s="174" t="s">
        <v>17008</v>
      </c>
      <c r="E5928" s="174" t="s">
        <v>16752</v>
      </c>
      <c r="F5928" s="174" t="s">
        <v>17009</v>
      </c>
      <c r="G5928" s="174" t="s">
        <v>17010</v>
      </c>
      <c r="H5928" s="174" t="s">
        <v>17011</v>
      </c>
      <c r="I5928" s="174" t="s">
        <v>17012</v>
      </c>
      <c r="J5928" s="174" t="s">
        <v>16759</v>
      </c>
      <c r="K5928" s="174" t="s">
        <v>17013</v>
      </c>
      <c r="L5928" s="174" t="s">
        <v>17014</v>
      </c>
      <c r="M5928" s="174" t="s">
        <v>17011</v>
      </c>
      <c r="N5928" s="174" t="s">
        <v>17015</v>
      </c>
      <c r="O5928" s="174" t="s">
        <v>17016</v>
      </c>
      <c r="P5928" s="174" t="s">
        <v>17017</v>
      </c>
      <c r="Q5928" s="174" t="s">
        <v>17008</v>
      </c>
      <c r="R5928" s="174" t="s">
        <v>17018</v>
      </c>
      <c r="S5928" s="174" t="s">
        <v>14015</v>
      </c>
      <c r="T5928" s="174" t="s">
        <v>17019</v>
      </c>
      <c r="U5928" s="174" t="s">
        <v>17020</v>
      </c>
      <c r="V5928" s="174" t="s">
        <v>17021</v>
      </c>
      <c r="W5928" s="174" t="s">
        <v>17022</v>
      </c>
      <c r="X5928" s="174" t="s">
        <v>17023</v>
      </c>
      <c r="Y5928" s="174" t="s">
        <v>17024</v>
      </c>
      <c r="Z5928" s="174" t="s">
        <v>17025</v>
      </c>
      <c r="AA5928" s="174" t="s">
        <v>17026</v>
      </c>
      <c r="AB5928" s="174" t="s">
        <v>17027</v>
      </c>
      <c r="AC5928" s="174" t="s">
        <v>17028</v>
      </c>
      <c r="AD5928" s="174" t="s">
        <v>17029</v>
      </c>
      <c r="AE5928" s="174" t="s">
        <v>17030</v>
      </c>
      <c r="AF5928" s="174" t="s">
        <v>17031</v>
      </c>
    </row>
    <row r="5929" spans="1:32">
      <c r="A5929" t="s">
        <v>62531</v>
      </c>
      <c r="B5929" t="s">
        <v>19</v>
      </c>
      <c r="C5929" s="174" t="s">
        <v>17032</v>
      </c>
      <c r="D5929" s="174" t="s">
        <v>17033</v>
      </c>
      <c r="E5929" s="174" t="s">
        <v>16776</v>
      </c>
      <c r="F5929" s="174" t="s">
        <v>17034</v>
      </c>
      <c r="G5929" s="174" t="s">
        <v>17035</v>
      </c>
      <c r="H5929" s="174" t="s">
        <v>17036</v>
      </c>
      <c r="I5929" s="174" t="s">
        <v>17037</v>
      </c>
      <c r="J5929" s="174" t="s">
        <v>16779</v>
      </c>
      <c r="K5929" s="174" t="s">
        <v>17038</v>
      </c>
      <c r="L5929" s="174" t="s">
        <v>17039</v>
      </c>
      <c r="M5929" s="174" t="s">
        <v>17036</v>
      </c>
      <c r="N5929" s="174" t="s">
        <v>17040</v>
      </c>
      <c r="O5929" s="174" t="s">
        <v>17041</v>
      </c>
      <c r="P5929" s="174" t="s">
        <v>17042</v>
      </c>
      <c r="Q5929" s="174" t="s">
        <v>17033</v>
      </c>
      <c r="R5929" s="174" t="s">
        <v>17043</v>
      </c>
      <c r="S5929" s="174" t="s">
        <v>14044</v>
      </c>
      <c r="T5929" s="174" t="s">
        <v>17044</v>
      </c>
      <c r="U5929" s="174" t="s">
        <v>17045</v>
      </c>
      <c r="V5929" s="174" t="s">
        <v>17046</v>
      </c>
      <c r="W5929" s="174" t="s">
        <v>17047</v>
      </c>
      <c r="X5929" s="174" t="s">
        <v>17048</v>
      </c>
      <c r="Y5929" s="174" t="s">
        <v>17049</v>
      </c>
      <c r="Z5929" s="174" t="s">
        <v>17050</v>
      </c>
      <c r="AA5929" s="174" t="s">
        <v>17051</v>
      </c>
      <c r="AB5929" s="174" t="s">
        <v>17052</v>
      </c>
      <c r="AC5929" s="174" t="s">
        <v>17053</v>
      </c>
      <c r="AD5929" s="174" t="s">
        <v>17054</v>
      </c>
      <c r="AE5929" s="174" t="s">
        <v>17055</v>
      </c>
      <c r="AF5929" s="174" t="s">
        <v>17056</v>
      </c>
    </row>
    <row r="5930" spans="1:32">
      <c r="A5930" t="s">
        <v>62532</v>
      </c>
      <c r="B5930" t="s">
        <v>19</v>
      </c>
      <c r="C5930" s="174" t="s">
        <v>17057</v>
      </c>
      <c r="D5930" s="174" t="s">
        <v>17058</v>
      </c>
      <c r="E5930" s="174" t="s">
        <v>16796</v>
      </c>
      <c r="F5930" s="174" t="s">
        <v>17059</v>
      </c>
      <c r="G5930" s="174" t="s">
        <v>17060</v>
      </c>
      <c r="H5930" s="174" t="s">
        <v>17061</v>
      </c>
      <c r="I5930" s="174" t="s">
        <v>17062</v>
      </c>
      <c r="J5930" s="174" t="s">
        <v>17063</v>
      </c>
      <c r="K5930" s="174" t="s">
        <v>17064</v>
      </c>
      <c r="L5930" s="174" t="s">
        <v>17065</v>
      </c>
      <c r="M5930" s="174" t="s">
        <v>17061</v>
      </c>
      <c r="N5930" s="174" t="s">
        <v>17066</v>
      </c>
      <c r="O5930" s="174" t="s">
        <v>17067</v>
      </c>
      <c r="P5930" s="174" t="s">
        <v>17068</v>
      </c>
      <c r="Q5930" s="174" t="s">
        <v>17058</v>
      </c>
      <c r="R5930" s="174" t="s">
        <v>17069</v>
      </c>
      <c r="S5930" s="174" t="s">
        <v>14073</v>
      </c>
      <c r="T5930" s="174" t="s">
        <v>17070</v>
      </c>
      <c r="U5930" s="174" t="s">
        <v>17071</v>
      </c>
      <c r="V5930" s="174" t="s">
        <v>17072</v>
      </c>
      <c r="W5930" s="174" t="s">
        <v>17073</v>
      </c>
      <c r="X5930" s="174" t="s">
        <v>17074</v>
      </c>
      <c r="Y5930" s="174" t="s">
        <v>17075</v>
      </c>
      <c r="Z5930" s="174" t="s">
        <v>17076</v>
      </c>
      <c r="AA5930" s="174" t="s">
        <v>17077</v>
      </c>
      <c r="AB5930" s="174" t="s">
        <v>17078</v>
      </c>
      <c r="AC5930" s="174" t="s">
        <v>17079</v>
      </c>
      <c r="AD5930" s="174" t="s">
        <v>17080</v>
      </c>
      <c r="AE5930" s="174" t="s">
        <v>17081</v>
      </c>
      <c r="AF5930" s="174" t="s">
        <v>17082</v>
      </c>
    </row>
    <row r="5931" spans="1:32">
      <c r="A5931" t="s">
        <v>62533</v>
      </c>
      <c r="B5931" t="s">
        <v>19</v>
      </c>
      <c r="C5931" s="174" t="s">
        <v>17083</v>
      </c>
      <c r="D5931" s="174" t="s">
        <v>17084</v>
      </c>
      <c r="E5931" s="174" t="s">
        <v>16816</v>
      </c>
      <c r="F5931" s="174" t="s">
        <v>17085</v>
      </c>
      <c r="G5931" s="174" t="s">
        <v>17086</v>
      </c>
      <c r="H5931" s="174" t="s">
        <v>17087</v>
      </c>
      <c r="I5931" s="174" t="s">
        <v>17088</v>
      </c>
      <c r="J5931" s="174" t="s">
        <v>16819</v>
      </c>
      <c r="K5931" s="174" t="s">
        <v>17089</v>
      </c>
      <c r="L5931" s="174" t="s">
        <v>17090</v>
      </c>
      <c r="M5931" s="174" t="s">
        <v>17087</v>
      </c>
      <c r="N5931" s="174" t="s">
        <v>17091</v>
      </c>
      <c r="O5931" s="174" t="s">
        <v>17092</v>
      </c>
      <c r="P5931" s="174" t="s">
        <v>17093</v>
      </c>
      <c r="Q5931" s="174" t="s">
        <v>17084</v>
      </c>
      <c r="R5931" s="174" t="s">
        <v>17094</v>
      </c>
      <c r="S5931" s="174" t="s">
        <v>14102</v>
      </c>
      <c r="T5931" s="174" t="s">
        <v>17095</v>
      </c>
      <c r="U5931" s="174" t="s">
        <v>17096</v>
      </c>
      <c r="V5931" s="174" t="s">
        <v>17097</v>
      </c>
      <c r="W5931" s="174" t="s">
        <v>17098</v>
      </c>
      <c r="X5931" s="174" t="s">
        <v>17099</v>
      </c>
      <c r="Y5931" s="174" t="s">
        <v>17100</v>
      </c>
      <c r="Z5931" s="174" t="s">
        <v>17101</v>
      </c>
      <c r="AA5931" s="174" t="s">
        <v>17102</v>
      </c>
      <c r="AB5931" s="174" t="s">
        <v>17103</v>
      </c>
      <c r="AC5931" s="174" t="s">
        <v>17104</v>
      </c>
      <c r="AD5931" s="174" t="s">
        <v>17105</v>
      </c>
      <c r="AE5931" s="174" t="s">
        <v>17106</v>
      </c>
      <c r="AF5931" s="174" t="s">
        <v>17107</v>
      </c>
    </row>
    <row r="5932" spans="1:32">
      <c r="A5932" t="s">
        <v>62534</v>
      </c>
      <c r="B5932" t="s">
        <v>19</v>
      </c>
      <c r="C5932" s="174" t="s">
        <v>17108</v>
      </c>
      <c r="D5932" s="174" t="s">
        <v>17109</v>
      </c>
      <c r="E5932" s="174" t="s">
        <v>16837</v>
      </c>
      <c r="F5932" s="174" t="s">
        <v>17110</v>
      </c>
      <c r="G5932" s="174" t="s">
        <v>17111</v>
      </c>
      <c r="H5932" s="174" t="s">
        <v>17112</v>
      </c>
      <c r="I5932" s="174" t="s">
        <v>17113</v>
      </c>
      <c r="J5932" s="174" t="s">
        <v>16846</v>
      </c>
      <c r="K5932" s="174" t="s">
        <v>17114</v>
      </c>
      <c r="L5932" s="174" t="s">
        <v>17115</v>
      </c>
      <c r="M5932" s="174" t="s">
        <v>17112</v>
      </c>
      <c r="N5932" s="174" t="s">
        <v>17116</v>
      </c>
      <c r="O5932" s="174" t="s">
        <v>17117</v>
      </c>
      <c r="P5932" s="174" t="s">
        <v>17118</v>
      </c>
      <c r="Q5932" s="174" t="s">
        <v>17109</v>
      </c>
      <c r="R5932" s="174" t="s">
        <v>17119</v>
      </c>
      <c r="S5932" s="174" t="s">
        <v>14131</v>
      </c>
      <c r="T5932" s="174" t="s">
        <v>17120</v>
      </c>
      <c r="U5932" s="174" t="s">
        <v>17121</v>
      </c>
      <c r="V5932" s="174" t="s">
        <v>17122</v>
      </c>
      <c r="W5932" s="174" t="s">
        <v>17123</v>
      </c>
      <c r="X5932" s="174" t="s">
        <v>17124</v>
      </c>
      <c r="Y5932" s="174" t="s">
        <v>17125</v>
      </c>
      <c r="Z5932" s="174" t="s">
        <v>17126</v>
      </c>
      <c r="AA5932" s="174" t="s">
        <v>17127</v>
      </c>
      <c r="AB5932" s="174" t="s">
        <v>17128</v>
      </c>
      <c r="AC5932" s="174" t="s">
        <v>17129</v>
      </c>
      <c r="AD5932" s="174" t="s">
        <v>17130</v>
      </c>
      <c r="AE5932" s="174" t="s">
        <v>17131</v>
      </c>
      <c r="AF5932" s="174" t="s">
        <v>17132</v>
      </c>
    </row>
    <row r="5933" spans="1:32">
      <c r="A5933" t="s">
        <v>62535</v>
      </c>
      <c r="B5933" t="s">
        <v>19</v>
      </c>
      <c r="C5933" s="174" t="s">
        <v>17133</v>
      </c>
      <c r="D5933" s="174" t="s">
        <v>17134</v>
      </c>
      <c r="E5933" s="174" t="s">
        <v>16866</v>
      </c>
      <c r="F5933" s="174" t="s">
        <v>17135</v>
      </c>
      <c r="G5933" s="174" t="s">
        <v>17136</v>
      </c>
      <c r="H5933" s="174" t="s">
        <v>17137</v>
      </c>
      <c r="I5933" s="174" t="s">
        <v>12035</v>
      </c>
      <c r="J5933" s="174" t="s">
        <v>16874</v>
      </c>
      <c r="K5933" s="174" t="s">
        <v>17138</v>
      </c>
      <c r="L5933" s="174" t="s">
        <v>17139</v>
      </c>
      <c r="M5933" s="174" t="s">
        <v>17137</v>
      </c>
      <c r="N5933" s="174" t="s">
        <v>17140</v>
      </c>
      <c r="O5933" s="174" t="s">
        <v>17141</v>
      </c>
      <c r="P5933" s="174" t="s">
        <v>17142</v>
      </c>
      <c r="Q5933" s="174" t="s">
        <v>17134</v>
      </c>
      <c r="R5933" s="174" t="s">
        <v>17143</v>
      </c>
      <c r="S5933" s="174" t="s">
        <v>14159</v>
      </c>
      <c r="T5933" s="174" t="s">
        <v>17144</v>
      </c>
      <c r="U5933" s="174" t="s">
        <v>17145</v>
      </c>
      <c r="V5933" s="174" t="s">
        <v>17146</v>
      </c>
      <c r="W5933" s="174" t="s">
        <v>17147</v>
      </c>
      <c r="X5933" s="174" t="s">
        <v>17148</v>
      </c>
      <c r="Y5933" s="174" t="s">
        <v>17149</v>
      </c>
      <c r="Z5933" s="174" t="s">
        <v>17150</v>
      </c>
      <c r="AA5933" s="174" t="s">
        <v>17151</v>
      </c>
      <c r="AB5933" s="174" t="s">
        <v>17152</v>
      </c>
      <c r="AC5933" s="174" t="s">
        <v>17153</v>
      </c>
      <c r="AD5933" s="174" t="s">
        <v>17154</v>
      </c>
      <c r="AE5933" s="174" t="s">
        <v>17155</v>
      </c>
      <c r="AF5933" s="174" t="s">
        <v>17156</v>
      </c>
    </row>
    <row r="5934" spans="1:32">
      <c r="A5934" t="s">
        <v>62536</v>
      </c>
      <c r="B5934" t="s">
        <v>19</v>
      </c>
      <c r="C5934" s="174" t="s">
        <v>17157</v>
      </c>
      <c r="D5934" s="174" t="s">
        <v>9768</v>
      </c>
      <c r="E5934" s="174" t="s">
        <v>16893</v>
      </c>
      <c r="F5934" s="174" t="s">
        <v>17158</v>
      </c>
      <c r="G5934" s="174" t="s">
        <v>17159</v>
      </c>
      <c r="H5934" s="174" t="s">
        <v>17160</v>
      </c>
      <c r="I5934" s="174" t="s">
        <v>17161</v>
      </c>
      <c r="J5934" s="174" t="s">
        <v>16902</v>
      </c>
      <c r="K5934" s="174" t="s">
        <v>17162</v>
      </c>
      <c r="L5934" s="174" t="s">
        <v>17163</v>
      </c>
      <c r="M5934" s="174" t="s">
        <v>17160</v>
      </c>
      <c r="N5934" s="174" t="s">
        <v>17164</v>
      </c>
      <c r="O5934" s="174" t="s">
        <v>17165</v>
      </c>
      <c r="P5934" s="174" t="s">
        <v>17166</v>
      </c>
      <c r="Q5934" s="174" t="s">
        <v>9768</v>
      </c>
      <c r="R5934" s="174" t="s">
        <v>17167</v>
      </c>
      <c r="S5934" s="174" t="s">
        <v>14188</v>
      </c>
      <c r="T5934" s="174" t="s">
        <v>17168</v>
      </c>
      <c r="U5934" s="174" t="s">
        <v>17169</v>
      </c>
      <c r="V5934" s="174" t="s">
        <v>17170</v>
      </c>
      <c r="W5934" s="174" t="s">
        <v>17171</v>
      </c>
      <c r="X5934" s="174" t="s">
        <v>12033</v>
      </c>
      <c r="Y5934" s="174" t="s">
        <v>17172</v>
      </c>
      <c r="Z5934" s="174" t="s">
        <v>17173</v>
      </c>
      <c r="AA5934" s="174" t="s">
        <v>17174</v>
      </c>
      <c r="AB5934" s="174" t="s">
        <v>17175</v>
      </c>
      <c r="AC5934" s="174" t="s">
        <v>17176</v>
      </c>
      <c r="AD5934" s="174" t="s">
        <v>17177</v>
      </c>
      <c r="AE5934" s="174" t="s">
        <v>17178</v>
      </c>
      <c r="AF5934" s="174" t="s">
        <v>17179</v>
      </c>
    </row>
    <row r="5935" spans="1:32">
      <c r="A5935" t="s">
        <v>62537</v>
      </c>
      <c r="B5935" t="s">
        <v>19</v>
      </c>
      <c r="C5935" s="174" t="s">
        <v>17180</v>
      </c>
      <c r="D5935" s="174" t="s">
        <v>17181</v>
      </c>
      <c r="E5935" s="174" t="s">
        <v>16920</v>
      </c>
      <c r="F5935" s="174" t="s">
        <v>17182</v>
      </c>
      <c r="G5935" s="174" t="s">
        <v>17183</v>
      </c>
      <c r="H5935" s="174" t="s">
        <v>17184</v>
      </c>
      <c r="I5935" s="174" t="s">
        <v>17185</v>
      </c>
      <c r="J5935" s="174" t="s">
        <v>16929</v>
      </c>
      <c r="K5935" s="174" t="s">
        <v>17186</v>
      </c>
      <c r="L5935" s="174" t="s">
        <v>17187</v>
      </c>
      <c r="M5935" s="174" t="s">
        <v>17184</v>
      </c>
      <c r="N5935" s="174" t="s">
        <v>17188</v>
      </c>
      <c r="O5935" s="174" t="s">
        <v>17189</v>
      </c>
      <c r="P5935" s="174" t="s">
        <v>17190</v>
      </c>
      <c r="Q5935" s="174" t="s">
        <v>17181</v>
      </c>
      <c r="R5935" s="174" t="s">
        <v>17191</v>
      </c>
      <c r="S5935" s="174" t="s">
        <v>14215</v>
      </c>
      <c r="T5935" s="174" t="s">
        <v>13014</v>
      </c>
      <c r="U5935" s="174" t="s">
        <v>17192</v>
      </c>
      <c r="V5935" s="174" t="s">
        <v>17193</v>
      </c>
      <c r="W5935" s="174" t="s">
        <v>17194</v>
      </c>
      <c r="X5935" s="174" t="s">
        <v>17195</v>
      </c>
      <c r="Y5935" s="174" t="s">
        <v>17196</v>
      </c>
      <c r="Z5935" s="174" t="s">
        <v>17197</v>
      </c>
      <c r="AA5935" s="174" t="s">
        <v>17198</v>
      </c>
      <c r="AB5935" s="174" t="s">
        <v>17199</v>
      </c>
      <c r="AC5935" s="174" t="s">
        <v>17200</v>
      </c>
      <c r="AD5935" s="174" t="s">
        <v>17201</v>
      </c>
      <c r="AE5935" s="174" t="s">
        <v>17202</v>
      </c>
      <c r="AF5935" s="174" t="s">
        <v>17203</v>
      </c>
    </row>
    <row r="5936" spans="1:32">
      <c r="A5936" t="s">
        <v>62538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62539</v>
      </c>
      <c r="B5937" t="s">
        <v>19</v>
      </c>
      <c r="C5937" s="174" t="s">
        <v>16083</v>
      </c>
      <c r="D5937" s="174" t="s">
        <v>17204</v>
      </c>
      <c r="E5937" s="174" t="s">
        <v>17205</v>
      </c>
      <c r="F5937" s="174" t="s">
        <v>17206</v>
      </c>
      <c r="G5937" s="174" t="s">
        <v>17207</v>
      </c>
      <c r="H5937" s="174" t="s">
        <v>17208</v>
      </c>
      <c r="I5937" s="174" t="s">
        <v>17209</v>
      </c>
      <c r="J5937" s="174" t="s">
        <v>17210</v>
      </c>
      <c r="K5937" s="174" t="s">
        <v>17211</v>
      </c>
      <c r="L5937" s="174" t="s">
        <v>17212</v>
      </c>
      <c r="M5937" s="174" t="s">
        <v>17213</v>
      </c>
      <c r="N5937" s="174" t="s">
        <v>17214</v>
      </c>
      <c r="O5937" s="174" t="s">
        <v>17215</v>
      </c>
      <c r="P5937" s="174" t="s">
        <v>17216</v>
      </c>
      <c r="Q5937" s="174" t="s">
        <v>17217</v>
      </c>
      <c r="R5937" s="174" t="s">
        <v>17218</v>
      </c>
      <c r="S5937" s="174" t="s">
        <v>17219</v>
      </c>
      <c r="T5937" s="174" t="s">
        <v>14583</v>
      </c>
      <c r="U5937" s="174" t="s">
        <v>17220</v>
      </c>
      <c r="V5937" s="174" t="s">
        <v>13056</v>
      </c>
      <c r="W5937" s="174" t="s">
        <v>14585</v>
      </c>
      <c r="X5937" s="174" t="s">
        <v>17221</v>
      </c>
      <c r="Y5937" s="174" t="s">
        <v>17222</v>
      </c>
      <c r="Z5937" s="174" t="s">
        <v>17223</v>
      </c>
      <c r="AA5937" s="174" t="s">
        <v>17224</v>
      </c>
      <c r="AB5937" s="174" t="s">
        <v>17225</v>
      </c>
      <c r="AC5937" s="174" t="s">
        <v>17226</v>
      </c>
      <c r="AD5937" s="174" t="s">
        <v>17227</v>
      </c>
      <c r="AE5937" s="174" t="s">
        <v>17228</v>
      </c>
      <c r="AF5937" s="174" t="s">
        <v>17229</v>
      </c>
    </row>
    <row r="5938" spans="1:32">
      <c r="A5938" t="s">
        <v>62540</v>
      </c>
      <c r="B5938" t="s">
        <v>19</v>
      </c>
      <c r="C5938" s="174" t="s">
        <v>16112</v>
      </c>
      <c r="D5938" s="174" t="s">
        <v>17230</v>
      </c>
      <c r="E5938" s="174" t="s">
        <v>17231</v>
      </c>
      <c r="F5938" s="174" t="s">
        <v>17232</v>
      </c>
      <c r="G5938" s="174" t="s">
        <v>17233</v>
      </c>
      <c r="H5938" s="174" t="s">
        <v>17234</v>
      </c>
      <c r="I5938" s="174" t="s">
        <v>17235</v>
      </c>
      <c r="J5938" s="174" t="s">
        <v>17236</v>
      </c>
      <c r="K5938" s="174" t="s">
        <v>17237</v>
      </c>
      <c r="L5938" s="174" t="s">
        <v>17238</v>
      </c>
      <c r="M5938" s="174" t="s">
        <v>17239</v>
      </c>
      <c r="N5938" s="174" t="s">
        <v>17240</v>
      </c>
      <c r="O5938" s="174" t="s">
        <v>17241</v>
      </c>
      <c r="P5938" s="174" t="s">
        <v>17242</v>
      </c>
      <c r="Q5938" s="174" t="s">
        <v>17243</v>
      </c>
      <c r="R5938" s="174" t="s">
        <v>17244</v>
      </c>
      <c r="S5938" s="174" t="s">
        <v>17245</v>
      </c>
      <c r="T5938" s="174" t="s">
        <v>14609</v>
      </c>
      <c r="U5938" s="174" t="s">
        <v>17246</v>
      </c>
      <c r="V5938" s="174" t="s">
        <v>13084</v>
      </c>
      <c r="W5938" s="174" t="s">
        <v>14611</v>
      </c>
      <c r="X5938" s="174" t="s">
        <v>17247</v>
      </c>
      <c r="Y5938" s="174" t="s">
        <v>17248</v>
      </c>
      <c r="Z5938" s="174" t="s">
        <v>17249</v>
      </c>
      <c r="AA5938" s="174" t="s">
        <v>17250</v>
      </c>
      <c r="AB5938" s="174" t="s">
        <v>17251</v>
      </c>
      <c r="AC5938" s="174" t="s">
        <v>17252</v>
      </c>
      <c r="AD5938" s="174" t="s">
        <v>17253</v>
      </c>
      <c r="AE5938" s="174" t="s">
        <v>17254</v>
      </c>
      <c r="AF5938" s="174" t="s">
        <v>17255</v>
      </c>
    </row>
    <row r="5939" spans="1:32">
      <c r="A5939" t="s">
        <v>62541</v>
      </c>
      <c r="B5939" t="s">
        <v>19</v>
      </c>
      <c r="C5939" s="174" t="s">
        <v>16141</v>
      </c>
      <c r="D5939" s="174" t="s">
        <v>17256</v>
      </c>
      <c r="E5939" s="174" t="s">
        <v>17257</v>
      </c>
      <c r="F5939" s="174" t="s">
        <v>17258</v>
      </c>
      <c r="G5939" s="174" t="s">
        <v>17259</v>
      </c>
      <c r="H5939" s="174" t="s">
        <v>17260</v>
      </c>
      <c r="I5939" s="174" t="s">
        <v>17261</v>
      </c>
      <c r="J5939" s="174" t="s">
        <v>17262</v>
      </c>
      <c r="K5939" s="174" t="s">
        <v>17263</v>
      </c>
      <c r="L5939" s="174" t="s">
        <v>17264</v>
      </c>
      <c r="M5939" s="174" t="s">
        <v>17265</v>
      </c>
      <c r="N5939" s="174" t="s">
        <v>17266</v>
      </c>
      <c r="O5939" s="174" t="s">
        <v>17267</v>
      </c>
      <c r="P5939" s="174" t="s">
        <v>17268</v>
      </c>
      <c r="Q5939" s="174" t="s">
        <v>17269</v>
      </c>
      <c r="R5939" s="174" t="s">
        <v>17270</v>
      </c>
      <c r="S5939" s="174" t="s">
        <v>17271</v>
      </c>
      <c r="T5939" s="174" t="s">
        <v>14635</v>
      </c>
      <c r="U5939" s="174" t="s">
        <v>11302</v>
      </c>
      <c r="V5939" s="174" t="s">
        <v>13112</v>
      </c>
      <c r="W5939" s="174" t="s">
        <v>14637</v>
      </c>
      <c r="X5939" s="174" t="s">
        <v>17272</v>
      </c>
      <c r="Y5939" s="174" t="s">
        <v>17273</v>
      </c>
      <c r="Z5939" s="174" t="s">
        <v>17274</v>
      </c>
      <c r="AA5939" s="174" t="s">
        <v>17275</v>
      </c>
      <c r="AB5939" s="174" t="s">
        <v>17276</v>
      </c>
      <c r="AC5939" s="174" t="s">
        <v>17277</v>
      </c>
      <c r="AD5939" s="174" t="s">
        <v>17278</v>
      </c>
      <c r="AE5939" s="174" t="s">
        <v>17279</v>
      </c>
      <c r="AF5939" s="174" t="s">
        <v>17280</v>
      </c>
    </row>
    <row r="5940" spans="1:32">
      <c r="A5940" t="s">
        <v>62542</v>
      </c>
      <c r="B5940" t="s">
        <v>19</v>
      </c>
      <c r="C5940" s="174" t="s">
        <v>16170</v>
      </c>
      <c r="D5940" s="174" t="s">
        <v>17281</v>
      </c>
      <c r="E5940" s="174" t="s">
        <v>17282</v>
      </c>
      <c r="F5940" s="174" t="s">
        <v>17283</v>
      </c>
      <c r="G5940" s="174" t="s">
        <v>17284</v>
      </c>
      <c r="H5940" s="174" t="s">
        <v>17285</v>
      </c>
      <c r="I5940" s="174" t="s">
        <v>17286</v>
      </c>
      <c r="J5940" s="174" t="s">
        <v>17287</v>
      </c>
      <c r="K5940" s="174" t="s">
        <v>17288</v>
      </c>
      <c r="L5940" s="174" t="s">
        <v>17289</v>
      </c>
      <c r="M5940" s="174" t="s">
        <v>17290</v>
      </c>
      <c r="N5940" s="174" t="s">
        <v>17291</v>
      </c>
      <c r="O5940" s="174" t="s">
        <v>17292</v>
      </c>
      <c r="P5940" s="174" t="s">
        <v>17293</v>
      </c>
      <c r="Q5940" s="174" t="s">
        <v>17294</v>
      </c>
      <c r="R5940" s="174" t="s">
        <v>17295</v>
      </c>
      <c r="S5940" s="174" t="s">
        <v>17296</v>
      </c>
      <c r="T5940" s="174" t="s">
        <v>14661</v>
      </c>
      <c r="U5940" s="174" t="s">
        <v>17297</v>
      </c>
      <c r="V5940" s="174" t="s">
        <v>13140</v>
      </c>
      <c r="W5940" s="174" t="s">
        <v>14663</v>
      </c>
      <c r="X5940" s="174" t="s">
        <v>17298</v>
      </c>
      <c r="Y5940" s="174" t="s">
        <v>17299</v>
      </c>
      <c r="Z5940" s="174" t="s">
        <v>17300</v>
      </c>
      <c r="AA5940" s="174" t="s">
        <v>17301</v>
      </c>
      <c r="AB5940" s="174" t="s">
        <v>17302</v>
      </c>
      <c r="AC5940" s="174" t="s">
        <v>17303</v>
      </c>
      <c r="AD5940" s="174" t="s">
        <v>17304</v>
      </c>
      <c r="AE5940" s="174" t="s">
        <v>17305</v>
      </c>
      <c r="AF5940" s="174" t="s">
        <v>17306</v>
      </c>
    </row>
    <row r="5941" spans="1:32">
      <c r="A5941" t="s">
        <v>62543</v>
      </c>
      <c r="B5941" t="s">
        <v>19</v>
      </c>
      <c r="C5941" s="174" t="s">
        <v>16199</v>
      </c>
      <c r="D5941" s="174" t="s">
        <v>17307</v>
      </c>
      <c r="E5941" s="174" t="s">
        <v>17308</v>
      </c>
      <c r="F5941" s="174" t="s">
        <v>17309</v>
      </c>
      <c r="G5941" s="174" t="s">
        <v>17310</v>
      </c>
      <c r="H5941" s="174" t="s">
        <v>17311</v>
      </c>
      <c r="I5941" s="174" t="s">
        <v>17312</v>
      </c>
      <c r="J5941" s="174" t="s">
        <v>17313</v>
      </c>
      <c r="K5941" s="174" t="s">
        <v>17314</v>
      </c>
      <c r="L5941" s="174" t="s">
        <v>17315</v>
      </c>
      <c r="M5941" s="174" t="s">
        <v>17316</v>
      </c>
      <c r="N5941" s="174" t="s">
        <v>17317</v>
      </c>
      <c r="O5941" s="174" t="s">
        <v>17318</v>
      </c>
      <c r="P5941" s="174" t="s">
        <v>17319</v>
      </c>
      <c r="Q5941" s="174" t="s">
        <v>17320</v>
      </c>
      <c r="R5941" s="174" t="s">
        <v>17321</v>
      </c>
      <c r="S5941" s="174" t="s">
        <v>17322</v>
      </c>
      <c r="T5941" s="174" t="s">
        <v>14687</v>
      </c>
      <c r="U5941" s="174" t="s">
        <v>17323</v>
      </c>
      <c r="V5941" s="174" t="s">
        <v>13168</v>
      </c>
      <c r="W5941" s="174" t="s">
        <v>14689</v>
      </c>
      <c r="X5941" s="174" t="s">
        <v>17324</v>
      </c>
      <c r="Y5941" s="174" t="s">
        <v>17325</v>
      </c>
      <c r="Z5941" s="174" t="s">
        <v>17326</v>
      </c>
      <c r="AA5941" s="174" t="s">
        <v>17327</v>
      </c>
      <c r="AB5941" s="174" t="s">
        <v>17328</v>
      </c>
      <c r="AC5941" s="174" t="s">
        <v>17329</v>
      </c>
      <c r="AD5941" s="174" t="s">
        <v>17330</v>
      </c>
      <c r="AE5941" s="174" t="s">
        <v>17331</v>
      </c>
      <c r="AF5941" s="174" t="s">
        <v>17332</v>
      </c>
    </row>
    <row r="5942" spans="1:32">
      <c r="A5942" t="s">
        <v>62544</v>
      </c>
      <c r="B5942" t="s">
        <v>19</v>
      </c>
      <c r="C5942" s="174" t="s">
        <v>16228</v>
      </c>
      <c r="D5942" s="174" t="s">
        <v>17333</v>
      </c>
      <c r="E5942" s="174" t="s">
        <v>17334</v>
      </c>
      <c r="F5942" s="174" t="s">
        <v>17335</v>
      </c>
      <c r="G5942" s="174" t="s">
        <v>17336</v>
      </c>
      <c r="H5942" s="174" t="s">
        <v>17337</v>
      </c>
      <c r="I5942" s="174" t="s">
        <v>17338</v>
      </c>
      <c r="J5942" s="174" t="s">
        <v>17339</v>
      </c>
      <c r="K5942" s="174" t="s">
        <v>17340</v>
      </c>
      <c r="L5942" s="174" t="s">
        <v>17341</v>
      </c>
      <c r="M5942" s="174" t="s">
        <v>17342</v>
      </c>
      <c r="N5942" s="174" t="s">
        <v>17343</v>
      </c>
      <c r="O5942" s="174" t="s">
        <v>17344</v>
      </c>
      <c r="P5942" s="174" t="s">
        <v>17345</v>
      </c>
      <c r="Q5942" s="174" t="s">
        <v>17346</v>
      </c>
      <c r="R5942" s="174" t="s">
        <v>17347</v>
      </c>
      <c r="S5942" s="174" t="s">
        <v>17348</v>
      </c>
      <c r="T5942" s="174" t="s">
        <v>14713</v>
      </c>
      <c r="U5942" s="174" t="s">
        <v>17349</v>
      </c>
      <c r="V5942" s="174" t="s">
        <v>17350</v>
      </c>
      <c r="W5942" s="174" t="s">
        <v>14715</v>
      </c>
      <c r="X5942" s="174" t="s">
        <v>17351</v>
      </c>
      <c r="Y5942" s="174" t="s">
        <v>17352</v>
      </c>
      <c r="Z5942" s="174" t="s">
        <v>17353</v>
      </c>
      <c r="AA5942" s="174" t="s">
        <v>17354</v>
      </c>
      <c r="AB5942" s="174" t="s">
        <v>17355</v>
      </c>
      <c r="AC5942" s="174" t="s">
        <v>17356</v>
      </c>
      <c r="AD5942" s="174" t="s">
        <v>17357</v>
      </c>
      <c r="AE5942" s="174" t="s">
        <v>17358</v>
      </c>
      <c r="AF5942" s="174" t="s">
        <v>17359</v>
      </c>
    </row>
    <row r="5943" spans="1:32">
      <c r="A5943" t="s">
        <v>62545</v>
      </c>
      <c r="B5943" t="s">
        <v>19</v>
      </c>
      <c r="C5943" s="174" t="s">
        <v>16257</v>
      </c>
      <c r="D5943" s="174" t="s">
        <v>17360</v>
      </c>
      <c r="E5943" s="174" t="s">
        <v>17361</v>
      </c>
      <c r="F5943" s="174" t="s">
        <v>17362</v>
      </c>
      <c r="G5943" s="174" t="s">
        <v>17363</v>
      </c>
      <c r="H5943" s="174" t="s">
        <v>17364</v>
      </c>
      <c r="I5943" s="174" t="s">
        <v>17365</v>
      </c>
      <c r="J5943" s="174" t="s">
        <v>17366</v>
      </c>
      <c r="K5943" s="174" t="s">
        <v>17367</v>
      </c>
      <c r="L5943" s="174" t="s">
        <v>17368</v>
      </c>
      <c r="M5943" s="174" t="s">
        <v>17369</v>
      </c>
      <c r="N5943" s="174" t="s">
        <v>17370</v>
      </c>
      <c r="O5943" s="174" t="s">
        <v>17371</v>
      </c>
      <c r="P5943" s="174" t="s">
        <v>17372</v>
      </c>
      <c r="Q5943" s="174" t="s">
        <v>17373</v>
      </c>
      <c r="R5943" s="174" t="s">
        <v>17374</v>
      </c>
      <c r="S5943" s="174" t="s">
        <v>17375</v>
      </c>
      <c r="T5943" s="174" t="s">
        <v>14739</v>
      </c>
      <c r="U5943" s="174" t="s">
        <v>17376</v>
      </c>
      <c r="V5943" s="174" t="s">
        <v>13224</v>
      </c>
      <c r="W5943" s="174" t="s">
        <v>14741</v>
      </c>
      <c r="X5943" s="174" t="s">
        <v>17377</v>
      </c>
      <c r="Y5943" s="174" t="s">
        <v>17378</v>
      </c>
      <c r="Z5943" s="174" t="s">
        <v>17379</v>
      </c>
      <c r="AA5943" s="174" t="s">
        <v>17380</v>
      </c>
      <c r="AB5943" s="174" t="s">
        <v>17381</v>
      </c>
      <c r="AC5943" s="174" t="s">
        <v>17382</v>
      </c>
      <c r="AD5943" s="174" t="s">
        <v>17383</v>
      </c>
      <c r="AE5943" s="174" t="s">
        <v>17384</v>
      </c>
      <c r="AF5943" s="174" t="s">
        <v>17385</v>
      </c>
    </row>
    <row r="5944" spans="1:32">
      <c r="A5944" t="s">
        <v>62546</v>
      </c>
      <c r="B5944" t="s">
        <v>19</v>
      </c>
      <c r="C5944" s="174" t="s">
        <v>16286</v>
      </c>
      <c r="D5944" s="174" t="s">
        <v>17386</v>
      </c>
      <c r="E5944" s="174" t="s">
        <v>17387</v>
      </c>
      <c r="F5944" s="174" t="s">
        <v>17388</v>
      </c>
      <c r="G5944" s="174" t="s">
        <v>17389</v>
      </c>
      <c r="H5944" s="174" t="s">
        <v>17390</v>
      </c>
      <c r="I5944" s="174" t="s">
        <v>17391</v>
      </c>
      <c r="J5944" s="174" t="s">
        <v>17392</v>
      </c>
      <c r="K5944" s="174" t="s">
        <v>17393</v>
      </c>
      <c r="L5944" s="174" t="s">
        <v>17394</v>
      </c>
      <c r="M5944" s="174" t="s">
        <v>17395</v>
      </c>
      <c r="N5944" s="174" t="s">
        <v>17396</v>
      </c>
      <c r="O5944" s="174" t="s">
        <v>17397</v>
      </c>
      <c r="P5944" s="174" t="s">
        <v>17398</v>
      </c>
      <c r="Q5944" s="174" t="s">
        <v>17399</v>
      </c>
      <c r="R5944" s="174" t="s">
        <v>17400</v>
      </c>
      <c r="S5944" s="174" t="s">
        <v>17401</v>
      </c>
      <c r="T5944" s="174" t="s">
        <v>14765</v>
      </c>
      <c r="U5944" s="174" t="s">
        <v>17402</v>
      </c>
      <c r="V5944" s="174" t="s">
        <v>13252</v>
      </c>
      <c r="W5944" s="174" t="s">
        <v>14767</v>
      </c>
      <c r="X5944" s="174" t="s">
        <v>17403</v>
      </c>
      <c r="Y5944" s="174" t="s">
        <v>17404</v>
      </c>
      <c r="Z5944" s="174" t="s">
        <v>17405</v>
      </c>
      <c r="AA5944" s="174" t="s">
        <v>17406</v>
      </c>
      <c r="AB5944" s="174" t="s">
        <v>17407</v>
      </c>
      <c r="AC5944" s="174" t="s">
        <v>17408</v>
      </c>
      <c r="AD5944" s="174" t="s">
        <v>17409</v>
      </c>
      <c r="AE5944" s="174" t="s">
        <v>17410</v>
      </c>
      <c r="AF5944" s="174" t="s">
        <v>17411</v>
      </c>
    </row>
    <row r="5945" spans="1:32">
      <c r="A5945" t="s">
        <v>62547</v>
      </c>
      <c r="B5945" t="s">
        <v>19</v>
      </c>
      <c r="C5945" s="174" t="s">
        <v>11731</v>
      </c>
      <c r="D5945" s="174" t="s">
        <v>17412</v>
      </c>
      <c r="E5945" s="174" t="s">
        <v>17413</v>
      </c>
      <c r="F5945" s="174" t="s">
        <v>17414</v>
      </c>
      <c r="G5945" s="174" t="s">
        <v>17415</v>
      </c>
      <c r="H5945" s="174" t="s">
        <v>17416</v>
      </c>
      <c r="I5945" s="174" t="s">
        <v>12050</v>
      </c>
      <c r="J5945" s="174" t="s">
        <v>17417</v>
      </c>
      <c r="K5945" s="174" t="s">
        <v>17418</v>
      </c>
      <c r="L5945" s="174" t="s">
        <v>17419</v>
      </c>
      <c r="M5945" s="174" t="s">
        <v>17420</v>
      </c>
      <c r="N5945" s="174" t="s">
        <v>17421</v>
      </c>
      <c r="O5945" s="174" t="s">
        <v>17422</v>
      </c>
      <c r="P5945" s="174" t="s">
        <v>17423</v>
      </c>
      <c r="Q5945" s="174" t="s">
        <v>17424</v>
      </c>
      <c r="R5945" s="174" t="s">
        <v>17425</v>
      </c>
      <c r="S5945" s="174" t="s">
        <v>17426</v>
      </c>
      <c r="T5945" s="174" t="s">
        <v>14790</v>
      </c>
      <c r="U5945" s="174" t="s">
        <v>17427</v>
      </c>
      <c r="V5945" s="174" t="s">
        <v>13280</v>
      </c>
      <c r="W5945" s="174" t="s">
        <v>14792</v>
      </c>
      <c r="X5945" s="174" t="s">
        <v>17428</v>
      </c>
      <c r="Y5945" s="174" t="s">
        <v>17429</v>
      </c>
      <c r="Z5945" s="174" t="s">
        <v>17430</v>
      </c>
      <c r="AA5945" s="174" t="s">
        <v>17431</v>
      </c>
      <c r="AB5945" s="174" t="s">
        <v>17432</v>
      </c>
      <c r="AC5945" s="174" t="s">
        <v>17433</v>
      </c>
      <c r="AD5945" s="174" t="s">
        <v>17434</v>
      </c>
      <c r="AE5945" s="174" t="s">
        <v>17435</v>
      </c>
      <c r="AF5945" s="174" t="s">
        <v>17436</v>
      </c>
    </row>
    <row r="5946" spans="1:32">
      <c r="A5946" t="s">
        <v>62548</v>
      </c>
      <c r="B5946" t="s">
        <v>19</v>
      </c>
      <c r="C5946" s="174" t="s">
        <v>16343</v>
      </c>
      <c r="D5946" s="174" t="s">
        <v>17437</v>
      </c>
      <c r="E5946" s="174" t="s">
        <v>17438</v>
      </c>
      <c r="F5946" s="174" t="s">
        <v>17439</v>
      </c>
      <c r="G5946" s="174" t="s">
        <v>17440</v>
      </c>
      <c r="H5946" s="174" t="s">
        <v>17441</v>
      </c>
      <c r="I5946" s="174" t="s">
        <v>17442</v>
      </c>
      <c r="J5946" s="174" t="s">
        <v>17443</v>
      </c>
      <c r="K5946" s="174" t="s">
        <v>17444</v>
      </c>
      <c r="L5946" s="174" t="s">
        <v>17445</v>
      </c>
      <c r="M5946" s="174" t="s">
        <v>17446</v>
      </c>
      <c r="N5946" s="174" t="s">
        <v>17447</v>
      </c>
      <c r="O5946" s="174" t="s">
        <v>17448</v>
      </c>
      <c r="P5946" s="174" t="s">
        <v>17449</v>
      </c>
      <c r="Q5946" s="174" t="s">
        <v>17450</v>
      </c>
      <c r="R5946" s="174" t="s">
        <v>17451</v>
      </c>
      <c r="S5946" s="174" t="s">
        <v>17452</v>
      </c>
      <c r="T5946" s="174" t="s">
        <v>14816</v>
      </c>
      <c r="U5946" s="174" t="s">
        <v>17453</v>
      </c>
      <c r="V5946" s="174" t="s">
        <v>13307</v>
      </c>
      <c r="W5946" s="174" t="s">
        <v>14818</v>
      </c>
      <c r="X5946" s="174" t="s">
        <v>17454</v>
      </c>
      <c r="Y5946" s="174" t="s">
        <v>17455</v>
      </c>
      <c r="Z5946" s="174" t="s">
        <v>17456</v>
      </c>
      <c r="AA5946" s="174" t="s">
        <v>17457</v>
      </c>
      <c r="AB5946" s="174" t="s">
        <v>17458</v>
      </c>
      <c r="AC5946" s="174" t="s">
        <v>17459</v>
      </c>
      <c r="AD5946" s="174" t="s">
        <v>17460</v>
      </c>
      <c r="AE5946" s="174" t="s">
        <v>17461</v>
      </c>
      <c r="AF5946" s="174" t="s">
        <v>17462</v>
      </c>
    </row>
    <row r="5947" spans="1:32">
      <c r="A5947" t="s">
        <v>62549</v>
      </c>
      <c r="B5947" t="s">
        <v>19</v>
      </c>
      <c r="C5947" s="174" t="s">
        <v>16372</v>
      </c>
      <c r="D5947" s="174" t="s">
        <v>17463</v>
      </c>
      <c r="E5947" s="174" t="s">
        <v>17464</v>
      </c>
      <c r="F5947" s="174" t="s">
        <v>17465</v>
      </c>
      <c r="G5947" s="174" t="s">
        <v>17466</v>
      </c>
      <c r="H5947" s="174" t="s">
        <v>17467</v>
      </c>
      <c r="I5947" s="174" t="s">
        <v>17468</v>
      </c>
      <c r="J5947" s="174" t="s">
        <v>17469</v>
      </c>
      <c r="K5947" s="174" t="s">
        <v>17470</v>
      </c>
      <c r="L5947" s="174" t="s">
        <v>17471</v>
      </c>
      <c r="M5947" s="174" t="s">
        <v>17472</v>
      </c>
      <c r="N5947" s="174" t="s">
        <v>17473</v>
      </c>
      <c r="O5947" s="174" t="s">
        <v>17474</v>
      </c>
      <c r="P5947" s="174" t="s">
        <v>17475</v>
      </c>
      <c r="Q5947" s="174" t="s">
        <v>17476</v>
      </c>
      <c r="R5947" s="174" t="s">
        <v>17477</v>
      </c>
      <c r="S5947" s="174" t="s">
        <v>17478</v>
      </c>
      <c r="T5947" s="174" t="s">
        <v>14840</v>
      </c>
      <c r="U5947" s="174" t="s">
        <v>17479</v>
      </c>
      <c r="V5947" s="174" t="s">
        <v>13335</v>
      </c>
      <c r="W5947" s="174" t="s">
        <v>14842</v>
      </c>
      <c r="X5947" s="174" t="s">
        <v>17480</v>
      </c>
      <c r="Y5947" s="174" t="s">
        <v>17481</v>
      </c>
      <c r="Z5947" s="174" t="s">
        <v>17482</v>
      </c>
      <c r="AA5947" s="174" t="s">
        <v>17483</v>
      </c>
      <c r="AB5947" s="174" t="s">
        <v>17484</v>
      </c>
      <c r="AC5947" s="174" t="s">
        <v>17485</v>
      </c>
      <c r="AD5947" s="174" t="s">
        <v>17486</v>
      </c>
      <c r="AE5947" s="174" t="s">
        <v>17487</v>
      </c>
      <c r="AF5947" s="174" t="s">
        <v>17488</v>
      </c>
    </row>
    <row r="5948" spans="1:32">
      <c r="A5948" t="s">
        <v>62550</v>
      </c>
      <c r="B5948" t="s">
        <v>19</v>
      </c>
      <c r="C5948">
        <v>0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</row>
    <row r="5949" spans="1:32">
      <c r="A5949" t="s">
        <v>62551</v>
      </c>
      <c r="B5949" t="s">
        <v>19</v>
      </c>
      <c r="C5949" s="174" t="s">
        <v>17489</v>
      </c>
      <c r="D5949" s="174" t="s">
        <v>17490</v>
      </c>
      <c r="E5949" s="174" t="s">
        <v>17491</v>
      </c>
      <c r="F5949" s="174" t="s">
        <v>17492</v>
      </c>
      <c r="G5949" s="174" t="s">
        <v>17493</v>
      </c>
      <c r="H5949" s="174" t="s">
        <v>17494</v>
      </c>
      <c r="I5949" s="174" t="s">
        <v>17495</v>
      </c>
      <c r="J5949" s="174" t="s">
        <v>17496</v>
      </c>
      <c r="K5949" s="174" t="s">
        <v>17497</v>
      </c>
      <c r="L5949" s="174" t="s">
        <v>17498</v>
      </c>
      <c r="M5949" s="174" t="s">
        <v>17499</v>
      </c>
      <c r="N5949" s="174" t="s">
        <v>17500</v>
      </c>
      <c r="O5949" s="174" t="s">
        <v>17501</v>
      </c>
      <c r="P5949" s="174" t="s">
        <v>17502</v>
      </c>
      <c r="Q5949" s="174" t="s">
        <v>17503</v>
      </c>
      <c r="R5949" s="174" t="s">
        <v>17504</v>
      </c>
      <c r="S5949" s="174" t="s">
        <v>17505</v>
      </c>
      <c r="T5949" s="174" t="s">
        <v>17501</v>
      </c>
      <c r="U5949" s="174" t="s">
        <v>17506</v>
      </c>
      <c r="V5949" s="174" t="s">
        <v>17507</v>
      </c>
      <c r="W5949" s="174" t="s">
        <v>17508</v>
      </c>
      <c r="X5949" s="174" t="s">
        <v>17509</v>
      </c>
      <c r="Y5949" s="174" t="s">
        <v>17510</v>
      </c>
      <c r="Z5949" s="174" t="s">
        <v>17511</v>
      </c>
      <c r="AA5949" s="174" t="s">
        <v>17512</v>
      </c>
      <c r="AB5949" s="174" t="s">
        <v>17513</v>
      </c>
      <c r="AC5949" s="174" t="s">
        <v>17514</v>
      </c>
      <c r="AD5949" s="174" t="s">
        <v>17515</v>
      </c>
      <c r="AE5949" s="174" t="s">
        <v>17516</v>
      </c>
      <c r="AF5949" s="174" t="s">
        <v>17517</v>
      </c>
    </row>
    <row r="5950" spans="1:32">
      <c r="A5950" t="s">
        <v>62552</v>
      </c>
      <c r="B5950" t="s">
        <v>19</v>
      </c>
      <c r="C5950" s="174" t="s">
        <v>17518</v>
      </c>
      <c r="D5950" s="174" t="s">
        <v>17519</v>
      </c>
      <c r="E5950" s="174" t="s">
        <v>17520</v>
      </c>
      <c r="F5950" s="174" t="s">
        <v>17521</v>
      </c>
      <c r="G5950" s="174" t="s">
        <v>17522</v>
      </c>
      <c r="H5950" s="174" t="s">
        <v>17523</v>
      </c>
      <c r="I5950" s="174" t="s">
        <v>17524</v>
      </c>
      <c r="J5950" s="174" t="s">
        <v>17525</v>
      </c>
      <c r="K5950" s="174" t="s">
        <v>17526</v>
      </c>
      <c r="L5950" s="174" t="s">
        <v>17527</v>
      </c>
      <c r="M5950" s="174" t="s">
        <v>17528</v>
      </c>
      <c r="N5950" s="174" t="s">
        <v>17529</v>
      </c>
      <c r="O5950" s="174" t="s">
        <v>17530</v>
      </c>
      <c r="P5950" s="174" t="s">
        <v>17531</v>
      </c>
      <c r="Q5950" s="174" t="s">
        <v>17532</v>
      </c>
      <c r="R5950" s="174" t="s">
        <v>17533</v>
      </c>
      <c r="S5950" s="174" t="s">
        <v>17534</v>
      </c>
      <c r="T5950" s="174" t="s">
        <v>17530</v>
      </c>
      <c r="U5950" s="174" t="s">
        <v>17535</v>
      </c>
      <c r="V5950" s="174" t="s">
        <v>17536</v>
      </c>
      <c r="W5950" s="174" t="s">
        <v>17537</v>
      </c>
      <c r="X5950" s="174" t="s">
        <v>17538</v>
      </c>
      <c r="Y5950" s="174" t="s">
        <v>17539</v>
      </c>
      <c r="Z5950" s="174" t="s">
        <v>17540</v>
      </c>
      <c r="AA5950" s="174" t="s">
        <v>17541</v>
      </c>
      <c r="AB5950" s="174" t="s">
        <v>17542</v>
      </c>
      <c r="AC5950" s="174" t="s">
        <v>17543</v>
      </c>
      <c r="AD5950" s="174" t="s">
        <v>17544</v>
      </c>
      <c r="AE5950" s="174" t="s">
        <v>17545</v>
      </c>
      <c r="AF5950" s="174" t="s">
        <v>17546</v>
      </c>
    </row>
    <row r="5951" spans="1:32">
      <c r="A5951" t="s">
        <v>62553</v>
      </c>
      <c r="B5951" t="s">
        <v>19</v>
      </c>
      <c r="C5951" s="174" t="s">
        <v>17547</v>
      </c>
      <c r="D5951" s="174" t="s">
        <v>17548</v>
      </c>
      <c r="E5951" s="174" t="s">
        <v>17549</v>
      </c>
      <c r="F5951" s="174" t="s">
        <v>17550</v>
      </c>
      <c r="G5951" s="174" t="s">
        <v>17551</v>
      </c>
      <c r="H5951" s="174" t="s">
        <v>17552</v>
      </c>
      <c r="I5951" s="174" t="s">
        <v>17553</v>
      </c>
      <c r="J5951" s="174" t="s">
        <v>17554</v>
      </c>
      <c r="K5951" s="174" t="s">
        <v>17555</v>
      </c>
      <c r="L5951" s="174" t="s">
        <v>17556</v>
      </c>
      <c r="M5951" s="174" t="s">
        <v>17557</v>
      </c>
      <c r="N5951" s="174" t="s">
        <v>17558</v>
      </c>
      <c r="O5951" s="174" t="s">
        <v>17559</v>
      </c>
      <c r="P5951" s="174" t="s">
        <v>17560</v>
      </c>
      <c r="Q5951" s="174" t="s">
        <v>17561</v>
      </c>
      <c r="R5951" s="174" t="s">
        <v>17562</v>
      </c>
      <c r="S5951" s="174" t="s">
        <v>17563</v>
      </c>
      <c r="T5951" s="174" t="s">
        <v>17559</v>
      </c>
      <c r="U5951" s="174" t="s">
        <v>17564</v>
      </c>
      <c r="V5951" s="174" t="s">
        <v>17565</v>
      </c>
      <c r="W5951" s="174" t="s">
        <v>17566</v>
      </c>
      <c r="X5951" s="174" t="s">
        <v>17567</v>
      </c>
      <c r="Y5951" s="174" t="s">
        <v>17568</v>
      </c>
      <c r="Z5951" s="174" t="s">
        <v>17569</v>
      </c>
      <c r="AA5951" s="174" t="s">
        <v>17570</v>
      </c>
      <c r="AB5951" s="174" t="s">
        <v>17571</v>
      </c>
      <c r="AC5951" s="174" t="s">
        <v>17572</v>
      </c>
      <c r="AD5951" s="174" t="s">
        <v>17573</v>
      </c>
      <c r="AE5951" s="174" t="s">
        <v>17574</v>
      </c>
      <c r="AF5951" s="174" t="s">
        <v>9566</v>
      </c>
    </row>
    <row r="5952" spans="1:32">
      <c r="A5952" t="s">
        <v>62554</v>
      </c>
      <c r="B5952" t="s">
        <v>19</v>
      </c>
      <c r="C5952" s="174" t="s">
        <v>17575</v>
      </c>
      <c r="D5952" s="174" t="s">
        <v>17576</v>
      </c>
      <c r="E5952" s="174" t="s">
        <v>17577</v>
      </c>
      <c r="F5952" s="174" t="s">
        <v>17578</v>
      </c>
      <c r="G5952" s="174" t="s">
        <v>17579</v>
      </c>
      <c r="H5952" s="174" t="s">
        <v>17580</v>
      </c>
      <c r="I5952" s="174" t="s">
        <v>17581</v>
      </c>
      <c r="J5952" s="174" t="s">
        <v>17582</v>
      </c>
      <c r="K5952" s="174" t="s">
        <v>17583</v>
      </c>
      <c r="L5952" s="174" t="s">
        <v>17584</v>
      </c>
      <c r="M5952" s="174" t="s">
        <v>17585</v>
      </c>
      <c r="N5952" s="174" t="s">
        <v>17586</v>
      </c>
      <c r="O5952" s="174" t="s">
        <v>17587</v>
      </c>
      <c r="P5952" s="174" t="s">
        <v>17588</v>
      </c>
      <c r="Q5952" s="174" t="s">
        <v>17589</v>
      </c>
      <c r="R5952" s="174" t="s">
        <v>17590</v>
      </c>
      <c r="S5952" s="174" t="s">
        <v>17591</v>
      </c>
      <c r="T5952" s="174" t="s">
        <v>17587</v>
      </c>
      <c r="U5952" s="174" t="s">
        <v>17592</v>
      </c>
      <c r="V5952" s="174" t="s">
        <v>17593</v>
      </c>
      <c r="W5952" s="174" t="s">
        <v>17594</v>
      </c>
      <c r="X5952" s="174" t="s">
        <v>17595</v>
      </c>
      <c r="Y5952" s="174" t="s">
        <v>17596</v>
      </c>
      <c r="Z5952" s="174" t="s">
        <v>17597</v>
      </c>
      <c r="AA5952" s="174" t="s">
        <v>17598</v>
      </c>
      <c r="AB5952" s="174" t="s">
        <v>17599</v>
      </c>
      <c r="AC5952" s="174" t="s">
        <v>17600</v>
      </c>
      <c r="AD5952" s="174" t="s">
        <v>17601</v>
      </c>
      <c r="AE5952" s="174" t="s">
        <v>17602</v>
      </c>
      <c r="AF5952" s="174" t="s">
        <v>17603</v>
      </c>
    </row>
    <row r="5953" spans="1:32">
      <c r="A5953" t="s">
        <v>62555</v>
      </c>
      <c r="B5953" t="s">
        <v>19</v>
      </c>
      <c r="C5953" s="174" t="s">
        <v>17604</v>
      </c>
      <c r="D5953" s="174" t="s">
        <v>17605</v>
      </c>
      <c r="E5953" s="174" t="s">
        <v>8529</v>
      </c>
      <c r="F5953" s="174" t="s">
        <v>17606</v>
      </c>
      <c r="G5953" s="174" t="s">
        <v>17607</v>
      </c>
      <c r="H5953" s="174" t="s">
        <v>17608</v>
      </c>
      <c r="I5953" s="174" t="s">
        <v>17609</v>
      </c>
      <c r="J5953" s="174" t="s">
        <v>17610</v>
      </c>
      <c r="K5953" s="174" t="s">
        <v>17611</v>
      </c>
      <c r="L5953" s="174" t="s">
        <v>17612</v>
      </c>
      <c r="M5953" s="174" t="s">
        <v>17613</v>
      </c>
      <c r="N5953" s="174" t="s">
        <v>17614</v>
      </c>
      <c r="O5953" s="174" t="s">
        <v>17615</v>
      </c>
      <c r="P5953" s="174" t="s">
        <v>17616</v>
      </c>
      <c r="Q5953" s="174" t="s">
        <v>17617</v>
      </c>
      <c r="R5953" s="174" t="s">
        <v>17618</v>
      </c>
      <c r="S5953" s="174" t="s">
        <v>17619</v>
      </c>
      <c r="T5953" s="174" t="s">
        <v>17615</v>
      </c>
      <c r="U5953" s="174" t="s">
        <v>17620</v>
      </c>
      <c r="V5953" s="174" t="s">
        <v>17621</v>
      </c>
      <c r="W5953" s="174" t="s">
        <v>17622</v>
      </c>
      <c r="X5953" s="174" t="s">
        <v>17623</v>
      </c>
      <c r="Y5953" s="174" t="s">
        <v>17624</v>
      </c>
      <c r="Z5953" s="174" t="s">
        <v>17625</v>
      </c>
      <c r="AA5953" s="174" t="s">
        <v>17626</v>
      </c>
      <c r="AB5953" s="174" t="s">
        <v>17627</v>
      </c>
      <c r="AC5953" s="174" t="s">
        <v>17628</v>
      </c>
      <c r="AD5953" s="174" t="s">
        <v>17629</v>
      </c>
      <c r="AE5953" s="174" t="s">
        <v>17630</v>
      </c>
      <c r="AF5953" s="174" t="s">
        <v>17631</v>
      </c>
    </row>
    <row r="5954" spans="1:32">
      <c r="A5954" t="s">
        <v>62556</v>
      </c>
      <c r="B5954" t="s">
        <v>19</v>
      </c>
      <c r="C5954" s="174" t="s">
        <v>17632</v>
      </c>
      <c r="D5954" s="174" t="s">
        <v>17633</v>
      </c>
      <c r="E5954" s="174" t="s">
        <v>7438</v>
      </c>
      <c r="F5954" s="174" t="s">
        <v>17634</v>
      </c>
      <c r="G5954" s="174" t="s">
        <v>17635</v>
      </c>
      <c r="H5954" s="174" t="s">
        <v>17636</v>
      </c>
      <c r="I5954" s="174" t="s">
        <v>17637</v>
      </c>
      <c r="J5954" s="174" t="s">
        <v>17638</v>
      </c>
      <c r="K5954" s="174" t="s">
        <v>17639</v>
      </c>
      <c r="L5954" s="174" t="s">
        <v>17640</v>
      </c>
      <c r="M5954" s="174" t="s">
        <v>17641</v>
      </c>
      <c r="N5954" s="174" t="s">
        <v>17642</v>
      </c>
      <c r="O5954" s="174" t="s">
        <v>17643</v>
      </c>
      <c r="P5954" s="174" t="s">
        <v>17644</v>
      </c>
      <c r="Q5954" s="174" t="s">
        <v>17645</v>
      </c>
      <c r="R5954" s="174" t="s">
        <v>17646</v>
      </c>
      <c r="S5954" s="174" t="s">
        <v>17647</v>
      </c>
      <c r="T5954" s="174" t="s">
        <v>17643</v>
      </c>
      <c r="U5954" s="174" t="s">
        <v>17648</v>
      </c>
      <c r="V5954" s="174" t="s">
        <v>17649</v>
      </c>
      <c r="W5954" s="174" t="s">
        <v>17650</v>
      </c>
      <c r="X5954" s="174" t="s">
        <v>17651</v>
      </c>
      <c r="Y5954" s="174" t="s">
        <v>17652</v>
      </c>
      <c r="Z5954" s="174" t="s">
        <v>17653</v>
      </c>
      <c r="AA5954" s="174" t="s">
        <v>17654</v>
      </c>
      <c r="AB5954" s="174" t="s">
        <v>17655</v>
      </c>
      <c r="AC5954" s="174" t="s">
        <v>17656</v>
      </c>
      <c r="AD5954" s="174" t="s">
        <v>17657</v>
      </c>
      <c r="AE5954" s="174" t="s">
        <v>17658</v>
      </c>
      <c r="AF5954" s="174" t="s">
        <v>17659</v>
      </c>
    </row>
    <row r="5955" spans="1:32">
      <c r="A5955" t="s">
        <v>62557</v>
      </c>
      <c r="B5955" t="s">
        <v>19</v>
      </c>
      <c r="C5955" s="174" t="s">
        <v>17660</v>
      </c>
      <c r="D5955" s="174" t="s">
        <v>17661</v>
      </c>
      <c r="E5955" s="174" t="s">
        <v>17662</v>
      </c>
      <c r="F5955" s="174" t="s">
        <v>17663</v>
      </c>
      <c r="G5955" s="174" t="s">
        <v>17664</v>
      </c>
      <c r="H5955" s="174" t="s">
        <v>17665</v>
      </c>
      <c r="I5955" s="174" t="s">
        <v>17666</v>
      </c>
      <c r="J5955" s="174" t="s">
        <v>17667</v>
      </c>
      <c r="K5955" s="174" t="s">
        <v>17668</v>
      </c>
      <c r="L5955" s="174" t="s">
        <v>17669</v>
      </c>
      <c r="M5955" s="174" t="s">
        <v>17670</v>
      </c>
      <c r="N5955" s="174" t="s">
        <v>17671</v>
      </c>
      <c r="O5955" s="174" t="s">
        <v>17672</v>
      </c>
      <c r="P5955" s="174" t="s">
        <v>17673</v>
      </c>
      <c r="Q5955" s="174" t="s">
        <v>17674</v>
      </c>
      <c r="R5955" s="174" t="s">
        <v>17675</v>
      </c>
      <c r="S5955" s="174" t="s">
        <v>17676</v>
      </c>
      <c r="T5955" s="174" t="s">
        <v>17672</v>
      </c>
      <c r="U5955" s="174" t="s">
        <v>17677</v>
      </c>
      <c r="V5955" s="174" t="s">
        <v>17678</v>
      </c>
      <c r="W5955" s="174" t="s">
        <v>17679</v>
      </c>
      <c r="X5955" s="174" t="s">
        <v>17680</v>
      </c>
      <c r="Y5955" s="174" t="s">
        <v>17681</v>
      </c>
      <c r="Z5955" s="174" t="s">
        <v>17682</v>
      </c>
      <c r="AA5955" s="174" t="s">
        <v>17683</v>
      </c>
      <c r="AB5955" s="174" t="s">
        <v>17684</v>
      </c>
      <c r="AC5955" s="174" t="s">
        <v>17685</v>
      </c>
      <c r="AD5955" s="174" t="s">
        <v>17686</v>
      </c>
      <c r="AE5955" s="174" t="s">
        <v>17687</v>
      </c>
      <c r="AF5955" s="174" t="s">
        <v>17688</v>
      </c>
    </row>
    <row r="5956" spans="1:32">
      <c r="A5956" t="s">
        <v>62558</v>
      </c>
      <c r="B5956" t="s">
        <v>19</v>
      </c>
      <c r="C5956" s="174" t="s">
        <v>17689</v>
      </c>
      <c r="D5956" s="174" t="s">
        <v>17690</v>
      </c>
      <c r="E5956" s="174" t="s">
        <v>17691</v>
      </c>
      <c r="F5956" s="174" t="s">
        <v>17692</v>
      </c>
      <c r="G5956" s="174" t="s">
        <v>17693</v>
      </c>
      <c r="H5956" s="174" t="s">
        <v>17694</v>
      </c>
      <c r="I5956" s="174" t="s">
        <v>17695</v>
      </c>
      <c r="J5956" s="174" t="s">
        <v>17696</v>
      </c>
      <c r="K5956" s="174" t="s">
        <v>17697</v>
      </c>
      <c r="L5956" s="174" t="s">
        <v>17698</v>
      </c>
      <c r="M5956" s="174" t="s">
        <v>17699</v>
      </c>
      <c r="N5956" s="174" t="s">
        <v>17700</v>
      </c>
      <c r="O5956" s="174" t="s">
        <v>17701</v>
      </c>
      <c r="P5956" s="174" t="s">
        <v>17702</v>
      </c>
      <c r="Q5956" s="174" t="s">
        <v>17703</v>
      </c>
      <c r="R5956" s="174" t="s">
        <v>17704</v>
      </c>
      <c r="S5956" s="174" t="s">
        <v>17705</v>
      </c>
      <c r="T5956" s="174" t="s">
        <v>17701</v>
      </c>
      <c r="U5956" s="174" t="s">
        <v>17706</v>
      </c>
      <c r="V5956" s="174" t="s">
        <v>17707</v>
      </c>
      <c r="W5956" s="174" t="s">
        <v>17708</v>
      </c>
      <c r="X5956" s="174" t="s">
        <v>17709</v>
      </c>
      <c r="Y5956" s="174" t="s">
        <v>17710</v>
      </c>
      <c r="Z5956" s="174" t="s">
        <v>17711</v>
      </c>
      <c r="AA5956" s="174" t="s">
        <v>17712</v>
      </c>
      <c r="AB5956" s="174" t="s">
        <v>17713</v>
      </c>
      <c r="AC5956" s="174" t="s">
        <v>17714</v>
      </c>
      <c r="AD5956" s="174" t="s">
        <v>17715</v>
      </c>
      <c r="AE5956" s="174" t="s">
        <v>17716</v>
      </c>
      <c r="AF5956" s="174" t="s">
        <v>17717</v>
      </c>
    </row>
    <row r="5957" spans="1:32">
      <c r="A5957" t="s">
        <v>62559</v>
      </c>
      <c r="B5957" t="s">
        <v>19</v>
      </c>
      <c r="C5957" s="174" t="s">
        <v>17718</v>
      </c>
      <c r="D5957" s="174" t="s">
        <v>17719</v>
      </c>
      <c r="E5957" s="174" t="s">
        <v>17720</v>
      </c>
      <c r="F5957" s="174" t="s">
        <v>17721</v>
      </c>
      <c r="G5957" s="174" t="s">
        <v>17722</v>
      </c>
      <c r="H5957" s="174" t="s">
        <v>17723</v>
      </c>
      <c r="I5957" s="174" t="s">
        <v>17724</v>
      </c>
      <c r="J5957" s="174" t="s">
        <v>17725</v>
      </c>
      <c r="K5957" s="174" t="s">
        <v>17726</v>
      </c>
      <c r="L5957" s="174" t="s">
        <v>17727</v>
      </c>
      <c r="M5957" s="174" t="s">
        <v>17728</v>
      </c>
      <c r="N5957" s="174" t="s">
        <v>17729</v>
      </c>
      <c r="O5957" s="174" t="s">
        <v>17730</v>
      </c>
      <c r="P5957" s="174" t="s">
        <v>17731</v>
      </c>
      <c r="Q5957" s="174" t="s">
        <v>17732</v>
      </c>
      <c r="R5957" s="174" t="s">
        <v>17733</v>
      </c>
      <c r="S5957" s="174" t="s">
        <v>17734</v>
      </c>
      <c r="T5957" s="174" t="s">
        <v>17730</v>
      </c>
      <c r="U5957" s="174" t="s">
        <v>17735</v>
      </c>
      <c r="V5957" s="174" t="s">
        <v>17736</v>
      </c>
      <c r="W5957" s="174" t="s">
        <v>17737</v>
      </c>
      <c r="X5957" s="174" t="s">
        <v>17738</v>
      </c>
      <c r="Y5957" s="174" t="s">
        <v>17739</v>
      </c>
      <c r="Z5957" s="174" t="s">
        <v>17740</v>
      </c>
      <c r="AA5957" s="174" t="s">
        <v>17741</v>
      </c>
      <c r="AB5957" s="174" t="s">
        <v>17742</v>
      </c>
      <c r="AC5957" s="174" t="s">
        <v>17743</v>
      </c>
      <c r="AD5957" s="174" t="s">
        <v>17744</v>
      </c>
      <c r="AE5957" s="174" t="s">
        <v>17745</v>
      </c>
      <c r="AF5957" s="174" t="s">
        <v>17746</v>
      </c>
    </row>
    <row r="5958" spans="1:32">
      <c r="A5958" t="s">
        <v>62560</v>
      </c>
      <c r="B5958" t="s">
        <v>19</v>
      </c>
      <c r="C5958" s="174" t="s">
        <v>17747</v>
      </c>
      <c r="D5958" s="174" t="s">
        <v>17748</v>
      </c>
      <c r="E5958" s="174" t="s">
        <v>17749</v>
      </c>
      <c r="F5958" s="174" t="s">
        <v>17750</v>
      </c>
      <c r="G5958" s="174" t="s">
        <v>17751</v>
      </c>
      <c r="H5958" s="174" t="s">
        <v>17752</v>
      </c>
      <c r="I5958" s="174" t="s">
        <v>17753</v>
      </c>
      <c r="J5958" s="174" t="s">
        <v>17754</v>
      </c>
      <c r="K5958" s="174" t="s">
        <v>17755</v>
      </c>
      <c r="L5958" s="174" t="s">
        <v>17756</v>
      </c>
      <c r="M5958" s="174" t="s">
        <v>17757</v>
      </c>
      <c r="N5958" s="174" t="s">
        <v>17758</v>
      </c>
      <c r="O5958" s="174" t="s">
        <v>17759</v>
      </c>
      <c r="P5958" s="174" t="s">
        <v>17760</v>
      </c>
      <c r="Q5958" s="174" t="s">
        <v>17761</v>
      </c>
      <c r="R5958" s="174" t="s">
        <v>17762</v>
      </c>
      <c r="S5958" s="174" t="s">
        <v>17763</v>
      </c>
      <c r="T5958" s="174" t="s">
        <v>17759</v>
      </c>
      <c r="U5958" s="174" t="s">
        <v>17764</v>
      </c>
      <c r="V5958" s="174" t="s">
        <v>17765</v>
      </c>
      <c r="W5958" s="174" t="s">
        <v>17766</v>
      </c>
      <c r="X5958" s="174" t="s">
        <v>17767</v>
      </c>
      <c r="Y5958" s="174" t="s">
        <v>17768</v>
      </c>
      <c r="Z5958" s="174" t="s">
        <v>17769</v>
      </c>
      <c r="AA5958" s="174" t="s">
        <v>17770</v>
      </c>
      <c r="AB5958" s="174" t="s">
        <v>17771</v>
      </c>
      <c r="AC5958" s="174" t="s">
        <v>17772</v>
      </c>
      <c r="AD5958" s="174" t="s">
        <v>17773</v>
      </c>
      <c r="AE5958" s="174" t="s">
        <v>17774</v>
      </c>
      <c r="AF5958" s="174" t="s">
        <v>17775</v>
      </c>
    </row>
    <row r="5959" spans="1:32">
      <c r="A5959" t="s">
        <v>62561</v>
      </c>
      <c r="B5959" t="s">
        <v>19</v>
      </c>
      <c r="C5959" s="174" t="s">
        <v>7677</v>
      </c>
      <c r="D5959" s="174" t="s">
        <v>17776</v>
      </c>
      <c r="E5959" s="174" t="s">
        <v>17777</v>
      </c>
      <c r="F5959" s="174" t="s">
        <v>17778</v>
      </c>
      <c r="G5959" s="174" t="s">
        <v>17779</v>
      </c>
      <c r="H5959" s="174" t="s">
        <v>17780</v>
      </c>
      <c r="I5959" s="174" t="s">
        <v>17781</v>
      </c>
      <c r="J5959" s="174" t="s">
        <v>17782</v>
      </c>
      <c r="K5959" s="174" t="s">
        <v>17783</v>
      </c>
      <c r="L5959" s="174" t="s">
        <v>17784</v>
      </c>
      <c r="M5959" s="174" t="s">
        <v>17785</v>
      </c>
      <c r="N5959" s="174" t="s">
        <v>17786</v>
      </c>
      <c r="O5959" s="174" t="s">
        <v>17787</v>
      </c>
      <c r="P5959" s="174" t="s">
        <v>17788</v>
      </c>
      <c r="Q5959" s="174" t="s">
        <v>17789</v>
      </c>
      <c r="R5959" s="174" t="s">
        <v>17790</v>
      </c>
      <c r="S5959" s="174" t="s">
        <v>17791</v>
      </c>
      <c r="T5959" s="174" t="s">
        <v>17787</v>
      </c>
      <c r="U5959" s="174" t="s">
        <v>17792</v>
      </c>
      <c r="V5959" s="174" t="s">
        <v>17793</v>
      </c>
      <c r="W5959" s="174" t="s">
        <v>17794</v>
      </c>
      <c r="X5959" s="174" t="s">
        <v>17795</v>
      </c>
      <c r="Y5959" s="174" t="s">
        <v>17796</v>
      </c>
      <c r="Z5959" s="174" t="s">
        <v>17797</v>
      </c>
      <c r="AA5959" s="174" t="s">
        <v>17798</v>
      </c>
      <c r="AB5959" s="174" t="s">
        <v>17799</v>
      </c>
      <c r="AC5959" s="174" t="s">
        <v>17800</v>
      </c>
      <c r="AD5959" s="174" t="s">
        <v>17801</v>
      </c>
      <c r="AE5959" s="174" t="s">
        <v>17802</v>
      </c>
      <c r="AF5959" s="174" t="s">
        <v>17803</v>
      </c>
    </row>
    <row r="5960" spans="1:32">
      <c r="A5960" t="s">
        <v>62562</v>
      </c>
      <c r="B5960" t="s">
        <v>19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</row>
    <row r="5961" spans="1:32">
      <c r="A5961" t="s">
        <v>62563</v>
      </c>
      <c r="B5961" t="s">
        <v>19</v>
      </c>
      <c r="C5961" s="174" t="s">
        <v>17804</v>
      </c>
      <c r="D5961" s="174" t="s">
        <v>17805</v>
      </c>
      <c r="E5961" s="174" t="s">
        <v>17806</v>
      </c>
      <c r="F5961" s="174" t="s">
        <v>17807</v>
      </c>
      <c r="G5961" s="174" t="s">
        <v>17808</v>
      </c>
      <c r="H5961" s="174" t="s">
        <v>17809</v>
      </c>
      <c r="I5961" s="174" t="s">
        <v>17810</v>
      </c>
      <c r="J5961" s="174" t="s">
        <v>17811</v>
      </c>
      <c r="K5961" s="174" t="s">
        <v>17812</v>
      </c>
      <c r="L5961" s="174" t="s">
        <v>17813</v>
      </c>
      <c r="M5961" s="174" t="s">
        <v>17814</v>
      </c>
      <c r="N5961" s="174" t="s">
        <v>17814</v>
      </c>
      <c r="O5961" s="174" t="s">
        <v>17815</v>
      </c>
      <c r="P5961" s="174" t="s">
        <v>17816</v>
      </c>
      <c r="Q5961" s="174" t="s">
        <v>17817</v>
      </c>
      <c r="R5961" s="174" t="s">
        <v>17818</v>
      </c>
      <c r="S5961" s="174" t="s">
        <v>17819</v>
      </c>
      <c r="T5961" s="174" t="s">
        <v>17820</v>
      </c>
      <c r="U5961" s="174" t="s">
        <v>17821</v>
      </c>
      <c r="V5961" s="174" t="s">
        <v>17822</v>
      </c>
      <c r="W5961" s="174" t="s">
        <v>17823</v>
      </c>
      <c r="X5961" s="174" t="s">
        <v>17824</v>
      </c>
      <c r="Y5961" s="174" t="s">
        <v>17825</v>
      </c>
      <c r="Z5961" s="174" t="s">
        <v>17826</v>
      </c>
      <c r="AA5961" s="174" t="s">
        <v>17827</v>
      </c>
      <c r="AB5961" s="174" t="s">
        <v>17828</v>
      </c>
      <c r="AC5961" s="174" t="s">
        <v>17829</v>
      </c>
      <c r="AD5961" s="174" t="s">
        <v>17830</v>
      </c>
      <c r="AE5961" s="174" t="s">
        <v>17831</v>
      </c>
      <c r="AF5961" s="174" t="s">
        <v>17832</v>
      </c>
    </row>
    <row r="5962" spans="1:32">
      <c r="A5962" t="s">
        <v>62564</v>
      </c>
      <c r="B5962" t="s">
        <v>19</v>
      </c>
      <c r="C5962" s="174" t="s">
        <v>17833</v>
      </c>
      <c r="D5962" s="174" t="s">
        <v>17834</v>
      </c>
      <c r="E5962" s="174" t="s">
        <v>17835</v>
      </c>
      <c r="F5962" s="174" t="s">
        <v>8080</v>
      </c>
      <c r="G5962" s="174" t="s">
        <v>17836</v>
      </c>
      <c r="H5962" s="174" t="s">
        <v>17837</v>
      </c>
      <c r="I5962" s="174" t="s">
        <v>17838</v>
      </c>
      <c r="J5962" s="174" t="s">
        <v>17839</v>
      </c>
      <c r="K5962" s="174" t="s">
        <v>17840</v>
      </c>
      <c r="L5962" s="174" t="s">
        <v>17841</v>
      </c>
      <c r="M5962" s="174" t="s">
        <v>17842</v>
      </c>
      <c r="N5962" s="174" t="s">
        <v>17842</v>
      </c>
      <c r="O5962" s="174" t="s">
        <v>17843</v>
      </c>
      <c r="P5962" s="174" t="s">
        <v>17844</v>
      </c>
      <c r="Q5962" s="174" t="s">
        <v>17845</v>
      </c>
      <c r="R5962" s="174" t="s">
        <v>17846</v>
      </c>
      <c r="S5962" s="174" t="s">
        <v>17847</v>
      </c>
      <c r="T5962" s="174" t="s">
        <v>17848</v>
      </c>
      <c r="U5962" s="174" t="s">
        <v>17849</v>
      </c>
      <c r="V5962" s="174" t="s">
        <v>17850</v>
      </c>
      <c r="W5962" s="174" t="s">
        <v>17851</v>
      </c>
      <c r="X5962" s="174" t="s">
        <v>17852</v>
      </c>
      <c r="Y5962" s="174" t="s">
        <v>17853</v>
      </c>
      <c r="Z5962" s="174" t="s">
        <v>17854</v>
      </c>
      <c r="AA5962" s="174" t="s">
        <v>17855</v>
      </c>
      <c r="AB5962" s="174" t="s">
        <v>17856</v>
      </c>
      <c r="AC5962" s="174" t="s">
        <v>17857</v>
      </c>
      <c r="AD5962" s="174" t="s">
        <v>17858</v>
      </c>
      <c r="AE5962" s="174" t="s">
        <v>17859</v>
      </c>
      <c r="AF5962" s="174" t="s">
        <v>17860</v>
      </c>
    </row>
    <row r="5963" spans="1:32">
      <c r="A5963" t="s">
        <v>62565</v>
      </c>
      <c r="B5963" t="s">
        <v>19</v>
      </c>
      <c r="C5963" s="174" t="s">
        <v>17861</v>
      </c>
      <c r="D5963" s="174" t="s">
        <v>17862</v>
      </c>
      <c r="E5963" s="174" t="s">
        <v>17863</v>
      </c>
      <c r="F5963" s="174" t="s">
        <v>17864</v>
      </c>
      <c r="G5963" s="174" t="s">
        <v>17865</v>
      </c>
      <c r="H5963" s="174" t="s">
        <v>17866</v>
      </c>
      <c r="I5963" s="174" t="s">
        <v>17867</v>
      </c>
      <c r="J5963" s="174" t="s">
        <v>17868</v>
      </c>
      <c r="K5963" s="174" t="s">
        <v>17869</v>
      </c>
      <c r="L5963" s="174" t="s">
        <v>17870</v>
      </c>
      <c r="M5963" s="174" t="s">
        <v>17871</v>
      </c>
      <c r="N5963" s="174" t="s">
        <v>17871</v>
      </c>
      <c r="O5963" s="174" t="s">
        <v>17872</v>
      </c>
      <c r="P5963" s="174" t="s">
        <v>17873</v>
      </c>
      <c r="Q5963" s="174" t="s">
        <v>17874</v>
      </c>
      <c r="R5963" s="174" t="s">
        <v>17875</v>
      </c>
      <c r="S5963" s="174" t="s">
        <v>17876</v>
      </c>
      <c r="T5963" s="174" t="s">
        <v>17877</v>
      </c>
      <c r="U5963" s="174" t="s">
        <v>17878</v>
      </c>
      <c r="V5963" s="174" t="s">
        <v>17879</v>
      </c>
      <c r="W5963" s="174" t="s">
        <v>17880</v>
      </c>
      <c r="X5963" s="174" t="s">
        <v>17881</v>
      </c>
      <c r="Y5963" s="174" t="s">
        <v>17882</v>
      </c>
      <c r="Z5963" s="174" t="s">
        <v>17883</v>
      </c>
      <c r="AA5963" s="174" t="s">
        <v>17884</v>
      </c>
      <c r="AB5963" s="174" t="s">
        <v>17885</v>
      </c>
      <c r="AC5963" s="174" t="s">
        <v>17886</v>
      </c>
      <c r="AD5963" s="174" t="s">
        <v>17887</v>
      </c>
      <c r="AE5963" s="174" t="s">
        <v>17888</v>
      </c>
      <c r="AF5963" s="174" t="s">
        <v>17889</v>
      </c>
    </row>
    <row r="5964" spans="1:32">
      <c r="A5964" t="s">
        <v>62566</v>
      </c>
      <c r="B5964" t="s">
        <v>19</v>
      </c>
      <c r="C5964" s="174" t="s">
        <v>17890</v>
      </c>
      <c r="D5964" s="174" t="s">
        <v>17891</v>
      </c>
      <c r="E5964" s="174" t="s">
        <v>17892</v>
      </c>
      <c r="F5964" s="174" t="s">
        <v>17893</v>
      </c>
      <c r="G5964" s="174" t="s">
        <v>17894</v>
      </c>
      <c r="H5964" s="174" t="s">
        <v>17895</v>
      </c>
      <c r="I5964" s="174" t="s">
        <v>17896</v>
      </c>
      <c r="J5964" s="174" t="s">
        <v>17897</v>
      </c>
      <c r="K5964" s="174" t="s">
        <v>17898</v>
      </c>
      <c r="L5964" s="174" t="s">
        <v>17899</v>
      </c>
      <c r="M5964" s="174" t="s">
        <v>17900</v>
      </c>
      <c r="N5964" s="174" t="s">
        <v>17900</v>
      </c>
      <c r="O5964" s="174" t="s">
        <v>17901</v>
      </c>
      <c r="P5964" s="174" t="s">
        <v>17902</v>
      </c>
      <c r="Q5964" s="174" t="s">
        <v>17903</v>
      </c>
      <c r="R5964" s="174" t="s">
        <v>17904</v>
      </c>
      <c r="S5964" s="174" t="s">
        <v>17905</v>
      </c>
      <c r="T5964" s="174" t="s">
        <v>17906</v>
      </c>
      <c r="U5964" s="174" t="s">
        <v>17907</v>
      </c>
      <c r="V5964" s="174" t="s">
        <v>17908</v>
      </c>
      <c r="W5964" s="174" t="s">
        <v>17909</v>
      </c>
      <c r="X5964" s="174" t="s">
        <v>17910</v>
      </c>
      <c r="Y5964" s="174" t="s">
        <v>17911</v>
      </c>
      <c r="Z5964" s="174" t="s">
        <v>17912</v>
      </c>
      <c r="AA5964" s="174" t="s">
        <v>17913</v>
      </c>
      <c r="AB5964" s="174" t="s">
        <v>17914</v>
      </c>
      <c r="AC5964" s="174" t="s">
        <v>17915</v>
      </c>
      <c r="AD5964" s="174" t="s">
        <v>17916</v>
      </c>
      <c r="AE5964" s="174" t="s">
        <v>17917</v>
      </c>
      <c r="AF5964" s="174" t="s">
        <v>17918</v>
      </c>
    </row>
    <row r="5965" spans="1:32">
      <c r="A5965" t="s">
        <v>62567</v>
      </c>
      <c r="B5965" t="s">
        <v>19</v>
      </c>
      <c r="C5965" s="174" t="s">
        <v>17919</v>
      </c>
      <c r="D5965" s="174" t="s">
        <v>17920</v>
      </c>
      <c r="E5965" s="174" t="s">
        <v>17921</v>
      </c>
      <c r="F5965" s="174" t="s">
        <v>17922</v>
      </c>
      <c r="G5965" s="174" t="s">
        <v>17923</v>
      </c>
      <c r="H5965" s="174" t="s">
        <v>17924</v>
      </c>
      <c r="I5965" s="174" t="s">
        <v>17925</v>
      </c>
      <c r="J5965" s="174" t="s">
        <v>17926</v>
      </c>
      <c r="K5965" s="174" t="s">
        <v>17927</v>
      </c>
      <c r="L5965" s="174" t="s">
        <v>17928</v>
      </c>
      <c r="M5965" s="174" t="s">
        <v>17929</v>
      </c>
      <c r="N5965" s="174" t="s">
        <v>17929</v>
      </c>
      <c r="O5965" s="174" t="s">
        <v>17930</v>
      </c>
      <c r="P5965" s="174" t="s">
        <v>17931</v>
      </c>
      <c r="Q5965" s="174" t="s">
        <v>17932</v>
      </c>
      <c r="R5965" s="174" t="s">
        <v>17933</v>
      </c>
      <c r="S5965" s="174" t="s">
        <v>17934</v>
      </c>
      <c r="T5965" s="174" t="s">
        <v>17935</v>
      </c>
      <c r="U5965" s="174" t="s">
        <v>17936</v>
      </c>
      <c r="V5965" s="174" t="s">
        <v>17937</v>
      </c>
      <c r="W5965" s="174" t="s">
        <v>17938</v>
      </c>
      <c r="X5965" s="174" t="s">
        <v>17939</v>
      </c>
      <c r="Y5965" s="174" t="s">
        <v>17940</v>
      </c>
      <c r="Z5965" s="174" t="s">
        <v>17941</v>
      </c>
      <c r="AA5965" s="174" t="s">
        <v>17942</v>
      </c>
      <c r="AB5965" s="174" t="s">
        <v>17943</v>
      </c>
      <c r="AC5965" s="174" t="s">
        <v>17944</v>
      </c>
      <c r="AD5965" s="174" t="s">
        <v>17945</v>
      </c>
      <c r="AE5965" s="174" t="s">
        <v>17946</v>
      </c>
      <c r="AF5965" s="174" t="s">
        <v>17947</v>
      </c>
    </row>
    <row r="5966" spans="1:32">
      <c r="A5966" t="s">
        <v>62568</v>
      </c>
      <c r="B5966" t="s">
        <v>19</v>
      </c>
      <c r="C5966" s="174" t="s">
        <v>17948</v>
      </c>
      <c r="D5966" s="174" t="s">
        <v>17949</v>
      </c>
      <c r="E5966" s="174" t="s">
        <v>17950</v>
      </c>
      <c r="F5966" s="174" t="s">
        <v>17951</v>
      </c>
      <c r="G5966" s="174" t="s">
        <v>17952</v>
      </c>
      <c r="H5966" s="174" t="s">
        <v>17953</v>
      </c>
      <c r="I5966" s="174" t="s">
        <v>17954</v>
      </c>
      <c r="J5966" s="174" t="s">
        <v>17955</v>
      </c>
      <c r="K5966" s="174" t="s">
        <v>17956</v>
      </c>
      <c r="L5966" s="174" t="s">
        <v>17957</v>
      </c>
      <c r="M5966" s="174" t="s">
        <v>17958</v>
      </c>
      <c r="N5966" s="174" t="s">
        <v>17958</v>
      </c>
      <c r="O5966" s="174" t="s">
        <v>17959</v>
      </c>
      <c r="P5966" s="174" t="s">
        <v>17960</v>
      </c>
      <c r="Q5966" s="174" t="s">
        <v>17961</v>
      </c>
      <c r="R5966" s="174" t="s">
        <v>17962</v>
      </c>
      <c r="S5966" s="174" t="s">
        <v>17963</v>
      </c>
      <c r="T5966" s="174" t="s">
        <v>17964</v>
      </c>
      <c r="U5966" s="174" t="s">
        <v>17965</v>
      </c>
      <c r="V5966" s="174" t="s">
        <v>17966</v>
      </c>
      <c r="W5966" s="174" t="s">
        <v>17967</v>
      </c>
      <c r="X5966" s="174" t="s">
        <v>17968</v>
      </c>
      <c r="Y5966" s="174" t="s">
        <v>17969</v>
      </c>
      <c r="Z5966" s="174" t="s">
        <v>17970</v>
      </c>
      <c r="AA5966" s="174" t="s">
        <v>17971</v>
      </c>
      <c r="AB5966" s="174" t="s">
        <v>17972</v>
      </c>
      <c r="AC5966" s="174" t="s">
        <v>17973</v>
      </c>
      <c r="AD5966" s="174" t="s">
        <v>17974</v>
      </c>
      <c r="AE5966" s="174" t="s">
        <v>17975</v>
      </c>
      <c r="AF5966" s="174" t="s">
        <v>17976</v>
      </c>
    </row>
    <row r="5967" spans="1:32">
      <c r="A5967" t="s">
        <v>62569</v>
      </c>
      <c r="B5967" t="s">
        <v>19</v>
      </c>
      <c r="C5967" s="174" t="s">
        <v>17977</v>
      </c>
      <c r="D5967" s="174" t="s">
        <v>17978</v>
      </c>
      <c r="E5967" s="174" t="s">
        <v>17979</v>
      </c>
      <c r="F5967" s="174" t="s">
        <v>17980</v>
      </c>
      <c r="G5967" s="174" t="s">
        <v>17981</v>
      </c>
      <c r="H5967" s="174" t="s">
        <v>17982</v>
      </c>
      <c r="I5967" s="174" t="s">
        <v>17983</v>
      </c>
      <c r="J5967" s="174" t="s">
        <v>17984</v>
      </c>
      <c r="K5967" s="174" t="s">
        <v>17985</v>
      </c>
      <c r="L5967" s="174" t="s">
        <v>17986</v>
      </c>
      <c r="M5967" s="174" t="s">
        <v>17987</v>
      </c>
      <c r="N5967" s="174" t="s">
        <v>17987</v>
      </c>
      <c r="O5967" s="174" t="s">
        <v>17988</v>
      </c>
      <c r="P5967" s="174" t="s">
        <v>17989</v>
      </c>
      <c r="Q5967" s="174" t="s">
        <v>17990</v>
      </c>
      <c r="R5967" s="174" t="s">
        <v>17991</v>
      </c>
      <c r="S5967" s="174" t="s">
        <v>17992</v>
      </c>
      <c r="T5967" s="174" t="s">
        <v>17993</v>
      </c>
      <c r="U5967" s="174" t="s">
        <v>17994</v>
      </c>
      <c r="V5967" s="174" t="s">
        <v>17995</v>
      </c>
      <c r="W5967" s="174" t="s">
        <v>17996</v>
      </c>
      <c r="X5967" s="174" t="s">
        <v>17997</v>
      </c>
      <c r="Y5967" s="174" t="s">
        <v>17998</v>
      </c>
      <c r="Z5967" s="174" t="s">
        <v>17999</v>
      </c>
      <c r="AA5967" s="174" t="s">
        <v>18000</v>
      </c>
      <c r="AB5967" s="174" t="s">
        <v>18001</v>
      </c>
      <c r="AC5967" s="174" t="s">
        <v>18002</v>
      </c>
      <c r="AD5967" s="174" t="s">
        <v>18003</v>
      </c>
      <c r="AE5967" s="174" t="s">
        <v>18004</v>
      </c>
      <c r="AF5967" s="174" t="s">
        <v>18005</v>
      </c>
    </row>
    <row r="5968" spans="1:32">
      <c r="A5968" t="s">
        <v>62570</v>
      </c>
      <c r="B5968" t="s">
        <v>19</v>
      </c>
      <c r="C5968" s="174" t="s">
        <v>18006</v>
      </c>
      <c r="D5968" s="174" t="s">
        <v>18007</v>
      </c>
      <c r="E5968" s="174" t="s">
        <v>18008</v>
      </c>
      <c r="F5968" s="174" t="s">
        <v>18009</v>
      </c>
      <c r="G5968" s="174" t="s">
        <v>18010</v>
      </c>
      <c r="H5968" s="174" t="s">
        <v>18011</v>
      </c>
      <c r="I5968" s="174" t="s">
        <v>18012</v>
      </c>
      <c r="J5968" s="174" t="s">
        <v>18013</v>
      </c>
      <c r="K5968" s="174" t="s">
        <v>18014</v>
      </c>
      <c r="L5968" s="174" t="s">
        <v>18015</v>
      </c>
      <c r="M5968" s="174" t="s">
        <v>18016</v>
      </c>
      <c r="N5968" s="174" t="s">
        <v>18016</v>
      </c>
      <c r="O5968" s="174" t="s">
        <v>18017</v>
      </c>
      <c r="P5968" s="174" t="s">
        <v>18018</v>
      </c>
      <c r="Q5968" s="174" t="s">
        <v>18019</v>
      </c>
      <c r="R5968" s="174" t="s">
        <v>18020</v>
      </c>
      <c r="S5968" s="174" t="s">
        <v>18021</v>
      </c>
      <c r="T5968" s="174" t="s">
        <v>18022</v>
      </c>
      <c r="U5968" s="174" t="s">
        <v>18023</v>
      </c>
      <c r="V5968" s="174" t="s">
        <v>18024</v>
      </c>
      <c r="W5968" s="174" t="s">
        <v>18025</v>
      </c>
      <c r="X5968" s="174" t="s">
        <v>18026</v>
      </c>
      <c r="Y5968" s="174" t="s">
        <v>18027</v>
      </c>
      <c r="Z5968" s="174" t="s">
        <v>18028</v>
      </c>
      <c r="AA5968" s="174" t="s">
        <v>18029</v>
      </c>
      <c r="AB5968" s="174" t="s">
        <v>18030</v>
      </c>
      <c r="AC5968" s="174" t="s">
        <v>18031</v>
      </c>
      <c r="AD5968" s="174" t="s">
        <v>18032</v>
      </c>
      <c r="AE5968" s="174" t="s">
        <v>8146</v>
      </c>
      <c r="AF5968" s="174" t="s">
        <v>18033</v>
      </c>
    </row>
    <row r="5969" spans="1:32">
      <c r="A5969" t="s">
        <v>62571</v>
      </c>
      <c r="B5969" t="s">
        <v>19</v>
      </c>
      <c r="C5969" s="174" t="s">
        <v>18034</v>
      </c>
      <c r="D5969" s="174" t="s">
        <v>18035</v>
      </c>
      <c r="E5969" s="174" t="s">
        <v>18036</v>
      </c>
      <c r="F5969" s="174" t="s">
        <v>18037</v>
      </c>
      <c r="G5969" s="174" t="s">
        <v>18038</v>
      </c>
      <c r="H5969" s="174" t="s">
        <v>18039</v>
      </c>
      <c r="I5969" s="174" t="s">
        <v>18040</v>
      </c>
      <c r="J5969" s="174" t="s">
        <v>18041</v>
      </c>
      <c r="K5969" s="174" t="s">
        <v>18042</v>
      </c>
      <c r="L5969" s="174" t="s">
        <v>18043</v>
      </c>
      <c r="M5969" s="174" t="s">
        <v>18044</v>
      </c>
      <c r="N5969" s="174" t="s">
        <v>18044</v>
      </c>
      <c r="O5969" s="174" t="s">
        <v>18045</v>
      </c>
      <c r="P5969" s="174" t="s">
        <v>18046</v>
      </c>
      <c r="Q5969" s="174" t="s">
        <v>18047</v>
      </c>
      <c r="R5969" s="174" t="s">
        <v>18048</v>
      </c>
      <c r="S5969" s="174" t="s">
        <v>18049</v>
      </c>
      <c r="T5969" s="174" t="s">
        <v>18050</v>
      </c>
      <c r="U5969" s="174" t="s">
        <v>18051</v>
      </c>
      <c r="V5969" s="174" t="s">
        <v>18052</v>
      </c>
      <c r="W5969" s="174" t="s">
        <v>18053</v>
      </c>
      <c r="X5969" s="174" t="s">
        <v>18054</v>
      </c>
      <c r="Y5969" s="174" t="s">
        <v>18055</v>
      </c>
      <c r="Z5969" s="174" t="s">
        <v>18056</v>
      </c>
      <c r="AA5969" s="174" t="s">
        <v>18057</v>
      </c>
      <c r="AB5969" s="174" t="s">
        <v>18058</v>
      </c>
      <c r="AC5969" s="174" t="s">
        <v>18059</v>
      </c>
      <c r="AD5969" s="174" t="s">
        <v>18060</v>
      </c>
      <c r="AE5969" s="174" t="s">
        <v>18061</v>
      </c>
      <c r="AF5969" s="174" t="s">
        <v>18062</v>
      </c>
    </row>
    <row r="5970" spans="1:32">
      <c r="A5970" t="s">
        <v>62572</v>
      </c>
      <c r="B5970" t="s">
        <v>19</v>
      </c>
      <c r="C5970" s="174" t="s">
        <v>18063</v>
      </c>
      <c r="D5970" s="174" t="s">
        <v>18064</v>
      </c>
      <c r="E5970" s="174" t="s">
        <v>18065</v>
      </c>
      <c r="F5970" s="174" t="s">
        <v>18066</v>
      </c>
      <c r="G5970" s="174" t="s">
        <v>18067</v>
      </c>
      <c r="H5970" s="174" t="s">
        <v>18068</v>
      </c>
      <c r="I5970" s="174" t="s">
        <v>18069</v>
      </c>
      <c r="J5970" s="174" t="s">
        <v>18070</v>
      </c>
      <c r="K5970" s="174" t="s">
        <v>18071</v>
      </c>
      <c r="L5970" s="174" t="s">
        <v>18072</v>
      </c>
      <c r="M5970" s="174" t="s">
        <v>18073</v>
      </c>
      <c r="N5970" s="174" t="s">
        <v>18073</v>
      </c>
      <c r="O5970" s="174" t="s">
        <v>18074</v>
      </c>
      <c r="P5970" s="174" t="s">
        <v>18075</v>
      </c>
      <c r="Q5970" s="174" t="s">
        <v>18076</v>
      </c>
      <c r="R5970" s="174" t="s">
        <v>18077</v>
      </c>
      <c r="S5970" s="174" t="s">
        <v>18078</v>
      </c>
      <c r="T5970" s="174" t="s">
        <v>18079</v>
      </c>
      <c r="U5970" s="174" t="s">
        <v>18080</v>
      </c>
      <c r="V5970" s="174" t="s">
        <v>18081</v>
      </c>
      <c r="W5970" s="174" t="s">
        <v>18082</v>
      </c>
      <c r="X5970" s="174" t="s">
        <v>18083</v>
      </c>
      <c r="Y5970" s="174" t="s">
        <v>18084</v>
      </c>
      <c r="Z5970" s="174" t="s">
        <v>18085</v>
      </c>
      <c r="AA5970" s="174" t="s">
        <v>18086</v>
      </c>
      <c r="AB5970" s="174" t="s">
        <v>18087</v>
      </c>
      <c r="AC5970" s="174" t="s">
        <v>18088</v>
      </c>
      <c r="AD5970" s="174" t="s">
        <v>18089</v>
      </c>
      <c r="AE5970" s="174" t="s">
        <v>15459</v>
      </c>
      <c r="AF5970" s="174" t="s">
        <v>18090</v>
      </c>
    </row>
    <row r="5971" spans="1:32">
      <c r="A5971" t="s">
        <v>62573</v>
      </c>
      <c r="B5971" t="s">
        <v>19</v>
      </c>
      <c r="C5971" s="174" t="s">
        <v>18091</v>
      </c>
      <c r="D5971" s="174" t="s">
        <v>18092</v>
      </c>
      <c r="E5971" s="174" t="s">
        <v>18093</v>
      </c>
      <c r="F5971" s="174" t="s">
        <v>18094</v>
      </c>
      <c r="G5971" s="174" t="s">
        <v>18095</v>
      </c>
      <c r="H5971" s="174" t="s">
        <v>18096</v>
      </c>
      <c r="I5971" s="174" t="s">
        <v>18097</v>
      </c>
      <c r="J5971" s="174" t="s">
        <v>18098</v>
      </c>
      <c r="K5971" s="174" t="s">
        <v>18099</v>
      </c>
      <c r="L5971" s="174" t="s">
        <v>18100</v>
      </c>
      <c r="M5971" s="174" t="s">
        <v>18101</v>
      </c>
      <c r="N5971" s="174" t="s">
        <v>18101</v>
      </c>
      <c r="O5971" s="174" t="s">
        <v>18102</v>
      </c>
      <c r="P5971" s="174" t="s">
        <v>18103</v>
      </c>
      <c r="Q5971" s="174" t="s">
        <v>18104</v>
      </c>
      <c r="R5971" s="174" t="s">
        <v>18105</v>
      </c>
      <c r="S5971" s="174" t="s">
        <v>18106</v>
      </c>
      <c r="T5971" s="174" t="s">
        <v>17693</v>
      </c>
      <c r="U5971" s="174" t="s">
        <v>18107</v>
      </c>
      <c r="V5971" s="174" t="s">
        <v>18108</v>
      </c>
      <c r="W5971" s="174" t="s">
        <v>18109</v>
      </c>
      <c r="X5971" s="174" t="s">
        <v>18110</v>
      </c>
      <c r="Y5971" s="174" t="s">
        <v>18111</v>
      </c>
      <c r="Z5971" s="174" t="s">
        <v>18112</v>
      </c>
      <c r="AA5971" s="174" t="s">
        <v>18113</v>
      </c>
      <c r="AB5971" s="174" t="s">
        <v>18114</v>
      </c>
      <c r="AC5971" s="174" t="s">
        <v>18115</v>
      </c>
      <c r="AD5971" s="174" t="s">
        <v>18116</v>
      </c>
      <c r="AE5971" s="174" t="s">
        <v>18117</v>
      </c>
      <c r="AF5971" s="174" t="s">
        <v>18118</v>
      </c>
    </row>
    <row r="5972" spans="1:32">
      <c r="A5972" t="s">
        <v>62574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62575</v>
      </c>
      <c r="B5973" t="s">
        <v>19</v>
      </c>
      <c r="C5973" s="174" t="s">
        <v>18119</v>
      </c>
      <c r="D5973" s="174" t="s">
        <v>18120</v>
      </c>
      <c r="E5973" s="174" t="s">
        <v>18121</v>
      </c>
      <c r="F5973" s="174" t="s">
        <v>18122</v>
      </c>
      <c r="G5973" s="174" t="s">
        <v>18123</v>
      </c>
      <c r="H5973" s="174" t="s">
        <v>18124</v>
      </c>
      <c r="I5973" s="174" t="s">
        <v>18125</v>
      </c>
      <c r="J5973" s="174" t="s">
        <v>18126</v>
      </c>
      <c r="K5973" s="174" t="s">
        <v>18127</v>
      </c>
      <c r="L5973" s="174" t="s">
        <v>18128</v>
      </c>
      <c r="M5973" s="174" t="s">
        <v>18129</v>
      </c>
      <c r="N5973" s="174" t="s">
        <v>18130</v>
      </c>
      <c r="O5973" s="174" t="s">
        <v>18131</v>
      </c>
      <c r="P5973" s="174" t="s">
        <v>18132</v>
      </c>
      <c r="Q5973" s="174" t="s">
        <v>18133</v>
      </c>
      <c r="R5973" s="174" t="s">
        <v>18134</v>
      </c>
      <c r="S5973" s="174" t="s">
        <v>18135</v>
      </c>
      <c r="T5973" s="174" t="s">
        <v>18136</v>
      </c>
      <c r="U5973" s="174" t="s">
        <v>18137</v>
      </c>
      <c r="V5973" s="174" t="s">
        <v>18138</v>
      </c>
      <c r="W5973" s="174" t="s">
        <v>18139</v>
      </c>
      <c r="X5973" s="174" t="s">
        <v>18140</v>
      </c>
      <c r="Y5973" s="174" t="s">
        <v>18141</v>
      </c>
      <c r="Z5973" s="174" t="s">
        <v>18142</v>
      </c>
      <c r="AA5973" s="174" t="s">
        <v>18143</v>
      </c>
      <c r="AB5973" s="174" t="s">
        <v>18144</v>
      </c>
      <c r="AC5973" s="174" t="s">
        <v>18145</v>
      </c>
      <c r="AD5973" s="174" t="s">
        <v>18146</v>
      </c>
      <c r="AE5973" s="174" t="s">
        <v>18147</v>
      </c>
      <c r="AF5973" s="174" t="s">
        <v>18148</v>
      </c>
    </row>
    <row r="5974" spans="1:32">
      <c r="A5974" t="s">
        <v>62576</v>
      </c>
      <c r="B5974" t="s">
        <v>19</v>
      </c>
      <c r="C5974" s="174" t="s">
        <v>18149</v>
      </c>
      <c r="D5974" s="174" t="s">
        <v>18150</v>
      </c>
      <c r="E5974" s="174" t="s">
        <v>18151</v>
      </c>
      <c r="F5974" s="174" t="s">
        <v>18152</v>
      </c>
      <c r="G5974" s="174" t="s">
        <v>18153</v>
      </c>
      <c r="H5974" s="174" t="s">
        <v>18154</v>
      </c>
      <c r="I5974" s="174" t="s">
        <v>18155</v>
      </c>
      <c r="J5974" s="174" t="s">
        <v>18156</v>
      </c>
      <c r="K5974" s="174" t="s">
        <v>18157</v>
      </c>
      <c r="L5974" s="174" t="s">
        <v>18158</v>
      </c>
      <c r="M5974" s="174" t="s">
        <v>18159</v>
      </c>
      <c r="N5974" s="174" t="s">
        <v>18160</v>
      </c>
      <c r="O5974" s="174" t="s">
        <v>18161</v>
      </c>
      <c r="P5974" s="174" t="s">
        <v>18162</v>
      </c>
      <c r="Q5974" s="174" t="s">
        <v>18163</v>
      </c>
      <c r="R5974" s="174" t="s">
        <v>18164</v>
      </c>
      <c r="S5974" s="174" t="s">
        <v>18165</v>
      </c>
      <c r="T5974" s="174" t="s">
        <v>18166</v>
      </c>
      <c r="U5974" s="174" t="s">
        <v>18167</v>
      </c>
      <c r="V5974" s="174" t="s">
        <v>18168</v>
      </c>
      <c r="W5974" s="174" t="s">
        <v>18169</v>
      </c>
      <c r="X5974" s="174" t="s">
        <v>18170</v>
      </c>
      <c r="Y5974" s="174" t="s">
        <v>18171</v>
      </c>
      <c r="Z5974" s="174" t="s">
        <v>18172</v>
      </c>
      <c r="AA5974" s="174" t="s">
        <v>18173</v>
      </c>
      <c r="AB5974" s="174" t="s">
        <v>18174</v>
      </c>
      <c r="AC5974" s="174" t="s">
        <v>18175</v>
      </c>
      <c r="AD5974" s="174" t="s">
        <v>18176</v>
      </c>
      <c r="AE5974" s="174" t="s">
        <v>18177</v>
      </c>
      <c r="AF5974" s="174" t="s">
        <v>18178</v>
      </c>
    </row>
    <row r="5975" spans="1:32">
      <c r="A5975" t="s">
        <v>62577</v>
      </c>
      <c r="B5975" t="s">
        <v>19</v>
      </c>
      <c r="C5975" s="174" t="s">
        <v>18179</v>
      </c>
      <c r="D5975" s="174" t="s">
        <v>18180</v>
      </c>
      <c r="E5975" s="174" t="s">
        <v>18181</v>
      </c>
      <c r="F5975" s="174" t="s">
        <v>18182</v>
      </c>
      <c r="G5975" s="174" t="s">
        <v>18183</v>
      </c>
      <c r="H5975" s="174" t="s">
        <v>18184</v>
      </c>
      <c r="I5975" s="174" t="s">
        <v>18185</v>
      </c>
      <c r="J5975" s="174" t="s">
        <v>18186</v>
      </c>
      <c r="K5975" s="174" t="s">
        <v>18187</v>
      </c>
      <c r="L5975" s="174" t="s">
        <v>18188</v>
      </c>
      <c r="M5975" s="174" t="s">
        <v>18189</v>
      </c>
      <c r="N5975" s="174" t="s">
        <v>18190</v>
      </c>
      <c r="O5975" s="174" t="s">
        <v>18191</v>
      </c>
      <c r="P5975" s="174" t="s">
        <v>18192</v>
      </c>
      <c r="Q5975" s="174" t="s">
        <v>18193</v>
      </c>
      <c r="R5975" s="174" t="s">
        <v>18194</v>
      </c>
      <c r="S5975" s="174" t="s">
        <v>18195</v>
      </c>
      <c r="T5975" s="174" t="s">
        <v>18196</v>
      </c>
      <c r="U5975" s="174" t="s">
        <v>18197</v>
      </c>
      <c r="V5975" s="174" t="s">
        <v>18198</v>
      </c>
      <c r="W5975" s="174" t="s">
        <v>18199</v>
      </c>
      <c r="X5975" s="174" t="s">
        <v>18200</v>
      </c>
      <c r="Y5975" s="174" t="s">
        <v>18201</v>
      </c>
      <c r="Z5975" s="174" t="s">
        <v>18202</v>
      </c>
      <c r="AA5975" s="174" t="s">
        <v>18203</v>
      </c>
      <c r="AB5975" s="174" t="s">
        <v>18204</v>
      </c>
      <c r="AC5975" s="174" t="s">
        <v>18205</v>
      </c>
      <c r="AD5975" s="174" t="s">
        <v>18206</v>
      </c>
      <c r="AE5975" s="174" t="s">
        <v>18207</v>
      </c>
      <c r="AF5975" s="174" t="s">
        <v>18208</v>
      </c>
    </row>
    <row r="5976" spans="1:32">
      <c r="A5976" t="s">
        <v>62578</v>
      </c>
      <c r="B5976" t="s">
        <v>19</v>
      </c>
      <c r="C5976" s="174" t="s">
        <v>18209</v>
      </c>
      <c r="D5976" s="174" t="s">
        <v>18210</v>
      </c>
      <c r="E5976" s="174" t="s">
        <v>18211</v>
      </c>
      <c r="F5976" s="174" t="s">
        <v>18212</v>
      </c>
      <c r="G5976" s="174" t="s">
        <v>18213</v>
      </c>
      <c r="H5976" s="174" t="s">
        <v>18214</v>
      </c>
      <c r="I5976" s="174" t="s">
        <v>18215</v>
      </c>
      <c r="J5976" s="174" t="s">
        <v>18216</v>
      </c>
      <c r="K5976" s="174" t="s">
        <v>18217</v>
      </c>
      <c r="L5976" s="174" t="s">
        <v>18218</v>
      </c>
      <c r="M5976" s="174" t="s">
        <v>18219</v>
      </c>
      <c r="N5976" s="174" t="s">
        <v>18220</v>
      </c>
      <c r="O5976" s="174" t="s">
        <v>18221</v>
      </c>
      <c r="P5976" s="174" t="s">
        <v>18222</v>
      </c>
      <c r="Q5976" s="174" t="s">
        <v>18223</v>
      </c>
      <c r="R5976" s="174" t="s">
        <v>18224</v>
      </c>
      <c r="S5976" s="174" t="s">
        <v>18225</v>
      </c>
      <c r="T5976" s="174" t="s">
        <v>18226</v>
      </c>
      <c r="U5976" s="174" t="s">
        <v>18227</v>
      </c>
      <c r="V5976" s="174" t="s">
        <v>18228</v>
      </c>
      <c r="W5976" s="174" t="s">
        <v>18229</v>
      </c>
      <c r="X5976" s="174" t="s">
        <v>18230</v>
      </c>
      <c r="Y5976" s="174" t="s">
        <v>18231</v>
      </c>
      <c r="Z5976" s="174" t="s">
        <v>18232</v>
      </c>
      <c r="AA5976" s="174" t="s">
        <v>18233</v>
      </c>
      <c r="AB5976" s="174" t="s">
        <v>18234</v>
      </c>
      <c r="AC5976" s="174" t="s">
        <v>18235</v>
      </c>
      <c r="AD5976" s="174" t="s">
        <v>18236</v>
      </c>
      <c r="AE5976" s="174" t="s">
        <v>18237</v>
      </c>
      <c r="AF5976" s="174" t="s">
        <v>18238</v>
      </c>
    </row>
    <row r="5977" spans="1:32">
      <c r="A5977" t="s">
        <v>62579</v>
      </c>
      <c r="B5977" t="s">
        <v>19</v>
      </c>
      <c r="C5977" s="174" t="s">
        <v>18239</v>
      </c>
      <c r="D5977" s="174" t="s">
        <v>18240</v>
      </c>
      <c r="E5977" s="174" t="s">
        <v>18241</v>
      </c>
      <c r="F5977" s="174" t="s">
        <v>18242</v>
      </c>
      <c r="G5977" s="174" t="s">
        <v>18243</v>
      </c>
      <c r="H5977" s="174" t="s">
        <v>18244</v>
      </c>
      <c r="I5977" s="174" t="s">
        <v>18245</v>
      </c>
      <c r="J5977" s="174" t="s">
        <v>18246</v>
      </c>
      <c r="K5977" s="174" t="s">
        <v>18247</v>
      </c>
      <c r="L5977" s="174" t="s">
        <v>18248</v>
      </c>
      <c r="M5977" s="174" t="s">
        <v>18249</v>
      </c>
      <c r="N5977" s="174" t="s">
        <v>18250</v>
      </c>
      <c r="O5977" s="174" t="s">
        <v>18251</v>
      </c>
      <c r="P5977" s="174" t="s">
        <v>18252</v>
      </c>
      <c r="Q5977" s="174" t="s">
        <v>18253</v>
      </c>
      <c r="R5977" s="174" t="s">
        <v>18254</v>
      </c>
      <c r="S5977" s="174" t="s">
        <v>18255</v>
      </c>
      <c r="T5977" s="174" t="s">
        <v>18256</v>
      </c>
      <c r="U5977" s="174" t="s">
        <v>18257</v>
      </c>
      <c r="V5977" s="174" t="s">
        <v>18258</v>
      </c>
      <c r="W5977" s="174" t="s">
        <v>18259</v>
      </c>
      <c r="X5977" s="174" t="s">
        <v>18260</v>
      </c>
      <c r="Y5977" s="174" t="s">
        <v>18261</v>
      </c>
      <c r="Z5977" s="174" t="s">
        <v>18262</v>
      </c>
      <c r="AA5977" s="174" t="s">
        <v>18263</v>
      </c>
      <c r="AB5977" s="174" t="s">
        <v>10305</v>
      </c>
      <c r="AC5977" s="174" t="s">
        <v>18264</v>
      </c>
      <c r="AD5977" s="174" t="s">
        <v>18265</v>
      </c>
      <c r="AE5977" s="174" t="s">
        <v>18266</v>
      </c>
      <c r="AF5977" s="174" t="s">
        <v>18267</v>
      </c>
    </row>
    <row r="5978" spans="1:32">
      <c r="A5978" t="s">
        <v>62580</v>
      </c>
      <c r="B5978" t="s">
        <v>19</v>
      </c>
      <c r="C5978" s="174" t="s">
        <v>18268</v>
      </c>
      <c r="D5978" s="174" t="s">
        <v>18269</v>
      </c>
      <c r="E5978" s="174" t="s">
        <v>18270</v>
      </c>
      <c r="F5978" s="174" t="s">
        <v>18271</v>
      </c>
      <c r="G5978" s="174" t="s">
        <v>18272</v>
      </c>
      <c r="H5978" s="174" t="s">
        <v>18273</v>
      </c>
      <c r="I5978" s="174" t="s">
        <v>18274</v>
      </c>
      <c r="J5978" s="174" t="s">
        <v>9472</v>
      </c>
      <c r="K5978" s="174" t="s">
        <v>18275</v>
      </c>
      <c r="L5978" s="174" t="s">
        <v>18276</v>
      </c>
      <c r="M5978" s="174" t="s">
        <v>18277</v>
      </c>
      <c r="N5978" s="174" t="s">
        <v>18278</v>
      </c>
      <c r="O5978" s="174" t="s">
        <v>18279</v>
      </c>
      <c r="P5978" s="174" t="s">
        <v>18280</v>
      </c>
      <c r="Q5978" s="174" t="s">
        <v>18281</v>
      </c>
      <c r="R5978" s="174" t="s">
        <v>18282</v>
      </c>
      <c r="S5978" s="174" t="s">
        <v>18283</v>
      </c>
      <c r="T5978" s="174" t="s">
        <v>18284</v>
      </c>
      <c r="U5978" s="174" t="s">
        <v>18285</v>
      </c>
      <c r="V5978" s="174" t="s">
        <v>18286</v>
      </c>
      <c r="W5978" s="174" t="s">
        <v>17520</v>
      </c>
      <c r="X5978" s="174" t="s">
        <v>18287</v>
      </c>
      <c r="Y5978" s="174" t="s">
        <v>18288</v>
      </c>
      <c r="Z5978" s="174" t="s">
        <v>18289</v>
      </c>
      <c r="AA5978" s="174" t="s">
        <v>18290</v>
      </c>
      <c r="AB5978" s="174" t="s">
        <v>18291</v>
      </c>
      <c r="AC5978" s="174" t="s">
        <v>18292</v>
      </c>
      <c r="AD5978" s="174" t="s">
        <v>18293</v>
      </c>
      <c r="AE5978" s="174" t="s">
        <v>18294</v>
      </c>
      <c r="AF5978" s="174" t="s">
        <v>18295</v>
      </c>
    </row>
    <row r="5979" spans="1:32">
      <c r="A5979" t="s">
        <v>62581</v>
      </c>
      <c r="B5979" t="s">
        <v>19</v>
      </c>
      <c r="C5979" s="174" t="s">
        <v>18296</v>
      </c>
      <c r="D5979" s="174" t="s">
        <v>18297</v>
      </c>
      <c r="E5979" s="174" t="s">
        <v>18298</v>
      </c>
      <c r="F5979" s="174" t="s">
        <v>18299</v>
      </c>
      <c r="G5979" s="174" t="s">
        <v>18300</v>
      </c>
      <c r="H5979" s="174" t="s">
        <v>18301</v>
      </c>
      <c r="I5979" s="174" t="s">
        <v>18302</v>
      </c>
      <c r="J5979" s="174" t="s">
        <v>18303</v>
      </c>
      <c r="K5979" s="174" t="s">
        <v>18304</v>
      </c>
      <c r="L5979" s="174" t="s">
        <v>18305</v>
      </c>
      <c r="M5979" s="174" t="s">
        <v>18306</v>
      </c>
      <c r="N5979" s="174" t="s">
        <v>18307</v>
      </c>
      <c r="O5979" s="174" t="s">
        <v>18308</v>
      </c>
      <c r="P5979" s="174" t="s">
        <v>18309</v>
      </c>
      <c r="Q5979" s="174" t="s">
        <v>18310</v>
      </c>
      <c r="R5979" s="174" t="s">
        <v>18311</v>
      </c>
      <c r="S5979" s="174" t="s">
        <v>18312</v>
      </c>
      <c r="T5979" s="174" t="s">
        <v>18313</v>
      </c>
      <c r="U5979" s="174" t="s">
        <v>18314</v>
      </c>
      <c r="V5979" s="174" t="s">
        <v>18315</v>
      </c>
      <c r="W5979" s="174" t="s">
        <v>18316</v>
      </c>
      <c r="X5979" s="174" t="s">
        <v>18317</v>
      </c>
      <c r="Y5979" s="174" t="s">
        <v>18318</v>
      </c>
      <c r="Z5979" s="174" t="s">
        <v>18319</v>
      </c>
      <c r="AA5979" s="174" t="s">
        <v>18320</v>
      </c>
      <c r="AB5979" s="174" t="s">
        <v>18321</v>
      </c>
      <c r="AC5979" s="174" t="s">
        <v>18322</v>
      </c>
      <c r="AD5979" s="174" t="s">
        <v>17947</v>
      </c>
      <c r="AE5979" s="174" t="s">
        <v>18323</v>
      </c>
      <c r="AF5979" s="174" t="s">
        <v>18324</v>
      </c>
    </row>
    <row r="5980" spans="1:32">
      <c r="A5980" t="s">
        <v>62582</v>
      </c>
      <c r="B5980" t="s">
        <v>19</v>
      </c>
      <c r="C5980" s="174" t="s">
        <v>18325</v>
      </c>
      <c r="D5980" s="174" t="s">
        <v>18326</v>
      </c>
      <c r="E5980" s="174" t="s">
        <v>18327</v>
      </c>
      <c r="F5980" s="174" t="s">
        <v>18328</v>
      </c>
      <c r="G5980" s="174" t="s">
        <v>18329</v>
      </c>
      <c r="H5980" s="174" t="s">
        <v>18330</v>
      </c>
      <c r="I5980" s="174" t="s">
        <v>18331</v>
      </c>
      <c r="J5980" s="174" t="s">
        <v>18332</v>
      </c>
      <c r="K5980" s="174" t="s">
        <v>18333</v>
      </c>
      <c r="L5980" s="174" t="s">
        <v>18334</v>
      </c>
      <c r="M5980" s="174" t="s">
        <v>18335</v>
      </c>
      <c r="N5980" s="174" t="s">
        <v>18336</v>
      </c>
      <c r="O5980" s="174" t="s">
        <v>18337</v>
      </c>
      <c r="P5980" s="174" t="s">
        <v>18338</v>
      </c>
      <c r="Q5980" s="174" t="s">
        <v>18339</v>
      </c>
      <c r="R5980" s="174" t="s">
        <v>18340</v>
      </c>
      <c r="S5980" s="174" t="s">
        <v>18341</v>
      </c>
      <c r="T5980" s="174" t="s">
        <v>18342</v>
      </c>
      <c r="U5980" s="174" t="s">
        <v>18343</v>
      </c>
      <c r="V5980" s="174" t="s">
        <v>18344</v>
      </c>
      <c r="W5980" s="174" t="s">
        <v>18345</v>
      </c>
      <c r="X5980" s="174" t="s">
        <v>18346</v>
      </c>
      <c r="Y5980" s="174" t="s">
        <v>18347</v>
      </c>
      <c r="Z5980" s="174" t="s">
        <v>18348</v>
      </c>
      <c r="AA5980" s="174" t="s">
        <v>18349</v>
      </c>
      <c r="AB5980" s="174" t="s">
        <v>18350</v>
      </c>
      <c r="AC5980" s="174" t="s">
        <v>18351</v>
      </c>
      <c r="AD5980" s="174" t="s">
        <v>18352</v>
      </c>
      <c r="AE5980" s="174" t="s">
        <v>18353</v>
      </c>
      <c r="AF5980" s="174" t="s">
        <v>18354</v>
      </c>
    </row>
    <row r="5981" spans="1:32">
      <c r="A5981" t="s">
        <v>62583</v>
      </c>
      <c r="B5981" t="s">
        <v>19</v>
      </c>
      <c r="C5981" s="174" t="s">
        <v>18355</v>
      </c>
      <c r="D5981" s="174" t="s">
        <v>18356</v>
      </c>
      <c r="E5981" s="174" t="s">
        <v>18357</v>
      </c>
      <c r="F5981" s="174" t="s">
        <v>18358</v>
      </c>
      <c r="G5981" s="174" t="s">
        <v>18359</v>
      </c>
      <c r="H5981" s="174" t="s">
        <v>18360</v>
      </c>
      <c r="I5981" s="174" t="s">
        <v>18361</v>
      </c>
      <c r="J5981" s="174" t="s">
        <v>18362</v>
      </c>
      <c r="K5981" s="174" t="s">
        <v>18363</v>
      </c>
      <c r="L5981" s="174" t="s">
        <v>18364</v>
      </c>
      <c r="M5981" s="174" t="s">
        <v>18365</v>
      </c>
      <c r="N5981" s="174" t="s">
        <v>18366</v>
      </c>
      <c r="O5981" s="174" t="s">
        <v>18367</v>
      </c>
      <c r="P5981" s="174" t="s">
        <v>18368</v>
      </c>
      <c r="Q5981" s="174" t="s">
        <v>18369</v>
      </c>
      <c r="R5981" s="174" t="s">
        <v>18370</v>
      </c>
      <c r="S5981" s="174" t="s">
        <v>18371</v>
      </c>
      <c r="T5981" s="174" t="s">
        <v>18372</v>
      </c>
      <c r="U5981" s="174" t="s">
        <v>18373</v>
      </c>
      <c r="V5981" s="174" t="s">
        <v>18374</v>
      </c>
      <c r="W5981" s="174" t="s">
        <v>18375</v>
      </c>
      <c r="X5981" s="174" t="s">
        <v>18376</v>
      </c>
      <c r="Y5981" s="174" t="s">
        <v>18377</v>
      </c>
      <c r="Z5981" s="174" t="s">
        <v>18378</v>
      </c>
      <c r="AA5981" s="174" t="s">
        <v>18379</v>
      </c>
      <c r="AB5981" s="174" t="s">
        <v>18380</v>
      </c>
      <c r="AC5981" s="174" t="s">
        <v>18381</v>
      </c>
      <c r="AD5981" s="174" t="s">
        <v>18382</v>
      </c>
      <c r="AE5981" s="174" t="s">
        <v>18383</v>
      </c>
      <c r="AF5981" s="174" t="s">
        <v>18384</v>
      </c>
    </row>
    <row r="5982" spans="1:32">
      <c r="A5982" t="s">
        <v>62584</v>
      </c>
      <c r="B5982" t="s">
        <v>19</v>
      </c>
      <c r="C5982" s="174" t="s">
        <v>18385</v>
      </c>
      <c r="D5982" s="174" t="s">
        <v>18386</v>
      </c>
      <c r="E5982" s="174" t="s">
        <v>18387</v>
      </c>
      <c r="F5982" s="174" t="s">
        <v>18388</v>
      </c>
      <c r="G5982" s="174" t="s">
        <v>18389</v>
      </c>
      <c r="H5982" s="174" t="s">
        <v>18390</v>
      </c>
      <c r="I5982" s="174" t="s">
        <v>18391</v>
      </c>
      <c r="J5982" s="174" t="s">
        <v>18392</v>
      </c>
      <c r="K5982" s="174" t="s">
        <v>18393</v>
      </c>
      <c r="L5982" s="174" t="s">
        <v>18394</v>
      </c>
      <c r="M5982" s="174" t="s">
        <v>18395</v>
      </c>
      <c r="N5982" s="174" t="s">
        <v>18396</v>
      </c>
      <c r="O5982" s="174" t="s">
        <v>18397</v>
      </c>
      <c r="P5982" s="174" t="s">
        <v>18398</v>
      </c>
      <c r="Q5982" s="174" t="s">
        <v>18399</v>
      </c>
      <c r="R5982" s="174" t="s">
        <v>18400</v>
      </c>
      <c r="S5982" s="174" t="s">
        <v>18401</v>
      </c>
      <c r="T5982" s="174" t="s">
        <v>18402</v>
      </c>
      <c r="U5982" s="174" t="s">
        <v>18403</v>
      </c>
      <c r="V5982" s="174" t="s">
        <v>18404</v>
      </c>
      <c r="W5982" s="174" t="s">
        <v>18405</v>
      </c>
      <c r="X5982" s="174" t="s">
        <v>18406</v>
      </c>
      <c r="Y5982" s="174" t="s">
        <v>18407</v>
      </c>
      <c r="Z5982" s="174" t="s">
        <v>18408</v>
      </c>
      <c r="AA5982" s="174" t="s">
        <v>18409</v>
      </c>
      <c r="AB5982" s="174" t="s">
        <v>18410</v>
      </c>
      <c r="AC5982" s="174" t="s">
        <v>18411</v>
      </c>
      <c r="AD5982" s="174" t="s">
        <v>18412</v>
      </c>
      <c r="AE5982" s="174" t="s">
        <v>18413</v>
      </c>
      <c r="AF5982" s="174" t="s">
        <v>18414</v>
      </c>
    </row>
    <row r="5983" spans="1:32">
      <c r="A5983" t="s">
        <v>62585</v>
      </c>
      <c r="B5983" t="s">
        <v>19</v>
      </c>
      <c r="C5983" s="174" t="s">
        <v>18415</v>
      </c>
      <c r="D5983" s="174" t="s">
        <v>18416</v>
      </c>
      <c r="E5983" s="174" t="s">
        <v>18417</v>
      </c>
      <c r="F5983" s="174" t="s">
        <v>18418</v>
      </c>
      <c r="G5983" s="174" t="s">
        <v>18419</v>
      </c>
      <c r="H5983" s="174" t="s">
        <v>18420</v>
      </c>
      <c r="I5983" s="174" t="s">
        <v>18421</v>
      </c>
      <c r="J5983" s="174" t="s">
        <v>18422</v>
      </c>
      <c r="K5983" s="174" t="s">
        <v>18423</v>
      </c>
      <c r="L5983" s="174" t="s">
        <v>18424</v>
      </c>
      <c r="M5983" s="174" t="s">
        <v>18425</v>
      </c>
      <c r="N5983" s="174" t="s">
        <v>18426</v>
      </c>
      <c r="O5983" s="174" t="s">
        <v>18427</v>
      </c>
      <c r="P5983" s="174" t="s">
        <v>18428</v>
      </c>
      <c r="Q5983" s="174" t="s">
        <v>13596</v>
      </c>
      <c r="R5983" s="174" t="s">
        <v>18429</v>
      </c>
      <c r="S5983" s="174" t="s">
        <v>18430</v>
      </c>
      <c r="T5983" s="174" t="s">
        <v>18431</v>
      </c>
      <c r="U5983" s="174" t="s">
        <v>18432</v>
      </c>
      <c r="V5983" s="174" t="s">
        <v>18433</v>
      </c>
      <c r="W5983" s="174" t="s">
        <v>18434</v>
      </c>
      <c r="X5983" s="174" t="s">
        <v>18435</v>
      </c>
      <c r="Y5983" s="174" t="s">
        <v>18436</v>
      </c>
      <c r="Z5983" s="174" t="s">
        <v>18437</v>
      </c>
      <c r="AA5983" s="174" t="s">
        <v>18438</v>
      </c>
      <c r="AB5983" s="174" t="s">
        <v>18439</v>
      </c>
      <c r="AC5983" s="174" t="s">
        <v>18440</v>
      </c>
      <c r="AD5983" s="174" t="s">
        <v>18441</v>
      </c>
      <c r="AE5983" s="174" t="s">
        <v>18442</v>
      </c>
      <c r="AF5983" s="174" t="s">
        <v>18443</v>
      </c>
    </row>
    <row r="5984" spans="1:32">
      <c r="A5984" t="s">
        <v>62586</v>
      </c>
      <c r="B5984" t="s">
        <v>19</v>
      </c>
      <c r="C5984">
        <v>0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</row>
    <row r="5985" spans="1:32">
      <c r="A5985" t="s">
        <v>62587</v>
      </c>
      <c r="B5985" t="s">
        <v>19</v>
      </c>
      <c r="C5985" s="174" t="s">
        <v>18444</v>
      </c>
      <c r="D5985" s="174" t="s">
        <v>18445</v>
      </c>
      <c r="E5985" s="174" t="s">
        <v>18446</v>
      </c>
      <c r="F5985" s="174" t="s">
        <v>18447</v>
      </c>
      <c r="G5985" s="174" t="s">
        <v>18448</v>
      </c>
      <c r="H5985" s="174" t="s">
        <v>18449</v>
      </c>
      <c r="I5985" s="174" t="s">
        <v>18450</v>
      </c>
      <c r="J5985" s="174" t="s">
        <v>18451</v>
      </c>
      <c r="K5985" s="174" t="s">
        <v>16375</v>
      </c>
      <c r="L5985" s="174" t="s">
        <v>18452</v>
      </c>
      <c r="M5985" s="174" t="s">
        <v>18453</v>
      </c>
      <c r="N5985" s="174" t="s">
        <v>18451</v>
      </c>
      <c r="O5985" s="174" t="s">
        <v>14568</v>
      </c>
      <c r="P5985" s="174" t="s">
        <v>18454</v>
      </c>
      <c r="Q5985" s="174" t="s">
        <v>18455</v>
      </c>
      <c r="R5985" s="174" t="s">
        <v>17209</v>
      </c>
      <c r="S5985" s="174" t="s">
        <v>18456</v>
      </c>
      <c r="T5985" s="174" t="s">
        <v>18457</v>
      </c>
      <c r="U5985" s="174" t="s">
        <v>18458</v>
      </c>
      <c r="V5985" s="174" t="s">
        <v>18459</v>
      </c>
      <c r="W5985" s="174" t="s">
        <v>18460</v>
      </c>
      <c r="X5985" s="174" t="s">
        <v>13040</v>
      </c>
      <c r="Y5985" s="174" t="s">
        <v>18461</v>
      </c>
      <c r="Z5985" s="174" t="s">
        <v>18462</v>
      </c>
      <c r="AA5985" s="174" t="s">
        <v>18463</v>
      </c>
      <c r="AB5985" s="174" t="s">
        <v>18464</v>
      </c>
      <c r="AC5985" s="174" t="s">
        <v>18465</v>
      </c>
      <c r="AD5985" s="174" t="s">
        <v>18466</v>
      </c>
      <c r="AE5985" s="174" t="s">
        <v>18467</v>
      </c>
      <c r="AF5985" s="174" t="s">
        <v>18468</v>
      </c>
    </row>
    <row r="5986" spans="1:32">
      <c r="A5986" t="s">
        <v>62588</v>
      </c>
      <c r="B5986" t="s">
        <v>19</v>
      </c>
      <c r="C5986" s="174" t="s">
        <v>18469</v>
      </c>
      <c r="D5986" s="174" t="s">
        <v>18470</v>
      </c>
      <c r="E5986" s="174" t="s">
        <v>18471</v>
      </c>
      <c r="F5986" s="174" t="s">
        <v>18472</v>
      </c>
      <c r="G5986" s="174" t="s">
        <v>18473</v>
      </c>
      <c r="H5986" s="174" t="s">
        <v>18474</v>
      </c>
      <c r="I5986" s="174" t="s">
        <v>18475</v>
      </c>
      <c r="J5986" s="174" t="s">
        <v>18476</v>
      </c>
      <c r="K5986" s="174" t="s">
        <v>16403</v>
      </c>
      <c r="L5986" s="174" t="s">
        <v>18477</v>
      </c>
      <c r="M5986" s="174" t="s">
        <v>18478</v>
      </c>
      <c r="N5986" s="174" t="s">
        <v>18476</v>
      </c>
      <c r="O5986" s="174" t="s">
        <v>14594</v>
      </c>
      <c r="P5986" s="174" t="s">
        <v>18479</v>
      </c>
      <c r="Q5986" s="174" t="s">
        <v>18480</v>
      </c>
      <c r="R5986" s="174" t="s">
        <v>17235</v>
      </c>
      <c r="S5986" s="174" t="s">
        <v>18481</v>
      </c>
      <c r="T5986" s="174" t="s">
        <v>18482</v>
      </c>
      <c r="U5986" s="174" t="s">
        <v>18483</v>
      </c>
      <c r="V5986" s="174" t="s">
        <v>18484</v>
      </c>
      <c r="W5986" s="174" t="s">
        <v>18485</v>
      </c>
      <c r="X5986" s="174" t="s">
        <v>13068</v>
      </c>
      <c r="Y5986" s="174" t="s">
        <v>18486</v>
      </c>
      <c r="Z5986" s="174" t="s">
        <v>18487</v>
      </c>
      <c r="AA5986" s="174" t="s">
        <v>18488</v>
      </c>
      <c r="AB5986" s="174" t="s">
        <v>18489</v>
      </c>
      <c r="AC5986" s="174" t="s">
        <v>18490</v>
      </c>
      <c r="AD5986" s="174" t="s">
        <v>18491</v>
      </c>
      <c r="AE5986" s="174" t="s">
        <v>18492</v>
      </c>
      <c r="AF5986" s="174" t="s">
        <v>18493</v>
      </c>
    </row>
    <row r="5987" spans="1:32">
      <c r="A5987" t="s">
        <v>62589</v>
      </c>
      <c r="B5987" t="s">
        <v>19</v>
      </c>
      <c r="C5987" s="174" t="s">
        <v>18494</v>
      </c>
      <c r="D5987" s="174" t="s">
        <v>18495</v>
      </c>
      <c r="E5987" s="174" t="s">
        <v>18496</v>
      </c>
      <c r="F5987" s="174" t="s">
        <v>18497</v>
      </c>
      <c r="G5987" s="174" t="s">
        <v>18498</v>
      </c>
      <c r="H5987" s="174" t="s">
        <v>18499</v>
      </c>
      <c r="I5987" s="174" t="s">
        <v>18500</v>
      </c>
      <c r="J5987" s="174" t="s">
        <v>18501</v>
      </c>
      <c r="K5987" s="174" t="s">
        <v>16430</v>
      </c>
      <c r="L5987" s="174" t="s">
        <v>18502</v>
      </c>
      <c r="M5987" s="174" t="s">
        <v>18503</v>
      </c>
      <c r="N5987" s="174" t="s">
        <v>18501</v>
      </c>
      <c r="O5987" s="174" t="s">
        <v>14620</v>
      </c>
      <c r="P5987" s="174" t="s">
        <v>18504</v>
      </c>
      <c r="Q5987" s="174" t="s">
        <v>18505</v>
      </c>
      <c r="R5987" s="174" t="s">
        <v>17261</v>
      </c>
      <c r="S5987" s="174" t="s">
        <v>18506</v>
      </c>
      <c r="T5987" s="174" t="s">
        <v>18507</v>
      </c>
      <c r="U5987" s="174" t="s">
        <v>18508</v>
      </c>
      <c r="V5987" s="174" t="s">
        <v>18509</v>
      </c>
      <c r="W5987" s="174" t="s">
        <v>18510</v>
      </c>
      <c r="X5987" s="174" t="s">
        <v>13096</v>
      </c>
      <c r="Y5987" s="174" t="s">
        <v>18511</v>
      </c>
      <c r="Z5987" s="174" t="s">
        <v>18512</v>
      </c>
      <c r="AA5987" s="174" t="s">
        <v>18513</v>
      </c>
      <c r="AB5987" s="174" t="s">
        <v>18514</v>
      </c>
      <c r="AC5987" s="174" t="s">
        <v>18515</v>
      </c>
      <c r="AD5987" s="174" t="s">
        <v>18516</v>
      </c>
      <c r="AE5987" s="174" t="s">
        <v>18517</v>
      </c>
      <c r="AF5987" s="174" t="s">
        <v>18518</v>
      </c>
    </row>
    <row r="5988" spans="1:32">
      <c r="A5988" t="s">
        <v>62590</v>
      </c>
      <c r="B5988" t="s">
        <v>19</v>
      </c>
      <c r="C5988" s="174" t="s">
        <v>18519</v>
      </c>
      <c r="D5988" s="174" t="s">
        <v>18520</v>
      </c>
      <c r="E5988" s="174" t="s">
        <v>18521</v>
      </c>
      <c r="F5988" s="174" t="s">
        <v>18522</v>
      </c>
      <c r="G5988" s="174" t="s">
        <v>18523</v>
      </c>
      <c r="H5988" s="174" t="s">
        <v>18524</v>
      </c>
      <c r="I5988" s="174" t="s">
        <v>18525</v>
      </c>
      <c r="J5988" s="174" t="s">
        <v>18526</v>
      </c>
      <c r="K5988" s="174" t="s">
        <v>16458</v>
      </c>
      <c r="L5988" s="174" t="s">
        <v>18527</v>
      </c>
      <c r="M5988" s="174" t="s">
        <v>18528</v>
      </c>
      <c r="N5988" s="174" t="s">
        <v>18526</v>
      </c>
      <c r="O5988" s="174" t="s">
        <v>14646</v>
      </c>
      <c r="P5988" s="174" t="s">
        <v>18529</v>
      </c>
      <c r="Q5988" s="174" t="s">
        <v>18530</v>
      </c>
      <c r="R5988" s="174" t="s">
        <v>17286</v>
      </c>
      <c r="S5988" s="174" t="s">
        <v>18531</v>
      </c>
      <c r="T5988" s="174" t="s">
        <v>18532</v>
      </c>
      <c r="U5988" s="174" t="s">
        <v>18533</v>
      </c>
      <c r="V5988" s="174" t="s">
        <v>18534</v>
      </c>
      <c r="W5988" s="174" t="s">
        <v>18535</v>
      </c>
      <c r="X5988" s="174" t="s">
        <v>13124</v>
      </c>
      <c r="Y5988" s="174" t="s">
        <v>18536</v>
      </c>
      <c r="Z5988" s="174" t="s">
        <v>18537</v>
      </c>
      <c r="AA5988" s="174" t="s">
        <v>18538</v>
      </c>
      <c r="AB5988" s="174" t="s">
        <v>18539</v>
      </c>
      <c r="AC5988" s="174" t="s">
        <v>18540</v>
      </c>
      <c r="AD5988" s="174" t="s">
        <v>18541</v>
      </c>
      <c r="AE5988" s="174" t="s">
        <v>18542</v>
      </c>
      <c r="AF5988" s="174" t="s">
        <v>18543</v>
      </c>
    </row>
    <row r="5989" spans="1:32">
      <c r="A5989" t="s">
        <v>62591</v>
      </c>
      <c r="B5989" t="s">
        <v>19</v>
      </c>
      <c r="C5989" s="174" t="s">
        <v>18544</v>
      </c>
      <c r="D5989" s="174" t="s">
        <v>18545</v>
      </c>
      <c r="E5989" s="174" t="s">
        <v>18546</v>
      </c>
      <c r="F5989" s="174" t="s">
        <v>18547</v>
      </c>
      <c r="G5989" s="174" t="s">
        <v>18548</v>
      </c>
      <c r="H5989" s="174" t="s">
        <v>18549</v>
      </c>
      <c r="I5989" s="174" t="s">
        <v>18550</v>
      </c>
      <c r="J5989" s="174" t="s">
        <v>18551</v>
      </c>
      <c r="K5989" s="174" t="s">
        <v>16486</v>
      </c>
      <c r="L5989" s="174" t="s">
        <v>18552</v>
      </c>
      <c r="M5989" s="174" t="s">
        <v>11080</v>
      </c>
      <c r="N5989" s="174" t="s">
        <v>18551</v>
      </c>
      <c r="O5989" s="174" t="s">
        <v>14672</v>
      </c>
      <c r="P5989" s="174" t="s">
        <v>18553</v>
      </c>
      <c r="Q5989" s="174" t="s">
        <v>18554</v>
      </c>
      <c r="R5989" s="174" t="s">
        <v>17312</v>
      </c>
      <c r="S5989" s="174" t="s">
        <v>18555</v>
      </c>
      <c r="T5989" s="174" t="s">
        <v>18556</v>
      </c>
      <c r="U5989" s="174" t="s">
        <v>18557</v>
      </c>
      <c r="V5989" s="174" t="s">
        <v>18558</v>
      </c>
      <c r="W5989" s="174" t="s">
        <v>18559</v>
      </c>
      <c r="X5989" s="174" t="s">
        <v>13152</v>
      </c>
      <c r="Y5989" s="174" t="s">
        <v>18560</v>
      </c>
      <c r="Z5989" s="174" t="s">
        <v>18561</v>
      </c>
      <c r="AA5989" s="174" t="s">
        <v>18562</v>
      </c>
      <c r="AB5989" s="174" t="s">
        <v>18563</v>
      </c>
      <c r="AC5989" s="174" t="s">
        <v>18564</v>
      </c>
      <c r="AD5989" s="174" t="s">
        <v>18565</v>
      </c>
      <c r="AE5989" s="174" t="s">
        <v>18566</v>
      </c>
      <c r="AF5989" s="174" t="s">
        <v>18567</v>
      </c>
    </row>
    <row r="5990" spans="1:32">
      <c r="A5990" t="s">
        <v>62592</v>
      </c>
      <c r="B5990" t="s">
        <v>19</v>
      </c>
      <c r="C5990" s="174" t="s">
        <v>18568</v>
      </c>
      <c r="D5990" s="174" t="s">
        <v>18569</v>
      </c>
      <c r="E5990" s="174" t="s">
        <v>18570</v>
      </c>
      <c r="F5990" s="174" t="s">
        <v>18571</v>
      </c>
      <c r="G5990" s="174" t="s">
        <v>18572</v>
      </c>
      <c r="H5990" s="174" t="s">
        <v>18573</v>
      </c>
      <c r="I5990" s="174" t="s">
        <v>18574</v>
      </c>
      <c r="J5990" s="174" t="s">
        <v>18575</v>
      </c>
      <c r="K5990" s="174" t="s">
        <v>16513</v>
      </c>
      <c r="L5990" s="174" t="s">
        <v>18576</v>
      </c>
      <c r="M5990" s="174" t="s">
        <v>18577</v>
      </c>
      <c r="N5990" s="174" t="s">
        <v>18575</v>
      </c>
      <c r="O5990" s="174" t="s">
        <v>14698</v>
      </c>
      <c r="P5990" s="174" t="s">
        <v>18578</v>
      </c>
      <c r="Q5990" s="174" t="s">
        <v>18579</v>
      </c>
      <c r="R5990" s="174" t="s">
        <v>17338</v>
      </c>
      <c r="S5990" s="174" t="s">
        <v>18580</v>
      </c>
      <c r="T5990" s="174" t="s">
        <v>18581</v>
      </c>
      <c r="U5990" s="174" t="s">
        <v>18582</v>
      </c>
      <c r="V5990" s="174" t="s">
        <v>18583</v>
      </c>
      <c r="W5990" s="174" t="s">
        <v>18584</v>
      </c>
      <c r="X5990" s="174" t="s">
        <v>13180</v>
      </c>
      <c r="Y5990" s="174" t="s">
        <v>18585</v>
      </c>
      <c r="Z5990" s="174" t="s">
        <v>18586</v>
      </c>
      <c r="AA5990" s="174" t="s">
        <v>18558</v>
      </c>
      <c r="AB5990" s="174" t="s">
        <v>18587</v>
      </c>
      <c r="AC5990" s="174" t="s">
        <v>18588</v>
      </c>
      <c r="AD5990" s="174" t="s">
        <v>18589</v>
      </c>
      <c r="AE5990" s="174" t="s">
        <v>18590</v>
      </c>
      <c r="AF5990" s="174" t="s">
        <v>18591</v>
      </c>
    </row>
    <row r="5991" spans="1:32">
      <c r="A5991" t="s">
        <v>62593</v>
      </c>
      <c r="B5991" t="s">
        <v>19</v>
      </c>
      <c r="C5991" s="174" t="s">
        <v>18592</v>
      </c>
      <c r="D5991" s="174" t="s">
        <v>18593</v>
      </c>
      <c r="E5991" s="174" t="s">
        <v>18594</v>
      </c>
      <c r="F5991" s="174" t="s">
        <v>18595</v>
      </c>
      <c r="G5991" s="174" t="s">
        <v>18596</v>
      </c>
      <c r="H5991" s="174" t="s">
        <v>18597</v>
      </c>
      <c r="I5991" s="174" t="s">
        <v>18598</v>
      </c>
      <c r="J5991" s="174" t="s">
        <v>18599</v>
      </c>
      <c r="K5991" s="174" t="s">
        <v>16541</v>
      </c>
      <c r="L5991" s="174" t="s">
        <v>18600</v>
      </c>
      <c r="M5991" s="174" t="s">
        <v>18601</v>
      </c>
      <c r="N5991" s="174" t="s">
        <v>18599</v>
      </c>
      <c r="O5991" s="174" t="s">
        <v>14724</v>
      </c>
      <c r="P5991" s="174" t="s">
        <v>18602</v>
      </c>
      <c r="Q5991" s="174" t="s">
        <v>18603</v>
      </c>
      <c r="R5991" s="174" t="s">
        <v>17365</v>
      </c>
      <c r="S5991" s="174" t="s">
        <v>18604</v>
      </c>
      <c r="T5991" s="174" t="s">
        <v>18605</v>
      </c>
      <c r="U5991" s="174" t="s">
        <v>18606</v>
      </c>
      <c r="V5991" s="174" t="s">
        <v>18607</v>
      </c>
      <c r="W5991" s="174" t="s">
        <v>18608</v>
      </c>
      <c r="X5991" s="174" t="s">
        <v>13208</v>
      </c>
      <c r="Y5991" s="174" t="s">
        <v>18609</v>
      </c>
      <c r="Z5991" s="174" t="s">
        <v>18610</v>
      </c>
      <c r="AA5991" s="174" t="s">
        <v>18611</v>
      </c>
      <c r="AB5991" s="174" t="s">
        <v>18612</v>
      </c>
      <c r="AC5991" s="174" t="s">
        <v>18613</v>
      </c>
      <c r="AD5991" s="174" t="s">
        <v>18614</v>
      </c>
      <c r="AE5991" s="174" t="s">
        <v>18615</v>
      </c>
      <c r="AF5991" s="174" t="s">
        <v>18616</v>
      </c>
    </row>
    <row r="5992" spans="1:32">
      <c r="A5992" t="s">
        <v>62594</v>
      </c>
      <c r="B5992" t="s">
        <v>19</v>
      </c>
      <c r="C5992" s="174" t="s">
        <v>18617</v>
      </c>
      <c r="D5992" s="174" t="s">
        <v>18618</v>
      </c>
      <c r="E5992" s="174" t="s">
        <v>18619</v>
      </c>
      <c r="F5992" s="174" t="s">
        <v>18620</v>
      </c>
      <c r="G5992" s="174" t="s">
        <v>18621</v>
      </c>
      <c r="H5992" s="174" t="s">
        <v>18622</v>
      </c>
      <c r="I5992" s="174" t="s">
        <v>18623</v>
      </c>
      <c r="J5992" s="174" t="s">
        <v>10259</v>
      </c>
      <c r="K5992" s="174" t="s">
        <v>16568</v>
      </c>
      <c r="L5992" s="174" t="s">
        <v>10256</v>
      </c>
      <c r="M5992" s="174" t="s">
        <v>18624</v>
      </c>
      <c r="N5992" s="174" t="s">
        <v>10259</v>
      </c>
      <c r="O5992" s="174" t="s">
        <v>14750</v>
      </c>
      <c r="P5992" s="174" t="s">
        <v>18625</v>
      </c>
      <c r="Q5992" s="174" t="s">
        <v>18626</v>
      </c>
      <c r="R5992" s="174" t="s">
        <v>17391</v>
      </c>
      <c r="S5992" s="174" t="s">
        <v>18627</v>
      </c>
      <c r="T5992" s="174" t="s">
        <v>18628</v>
      </c>
      <c r="U5992" s="174" t="s">
        <v>18629</v>
      </c>
      <c r="V5992" s="174" t="s">
        <v>18630</v>
      </c>
      <c r="W5992" s="174" t="s">
        <v>18631</v>
      </c>
      <c r="X5992" s="174" t="s">
        <v>13236</v>
      </c>
      <c r="Y5992" s="174" t="s">
        <v>18632</v>
      </c>
      <c r="Z5992" s="174" t="s">
        <v>18633</v>
      </c>
      <c r="AA5992" s="174" t="s">
        <v>18634</v>
      </c>
      <c r="AB5992" s="174" t="s">
        <v>18635</v>
      </c>
      <c r="AC5992" s="174" t="s">
        <v>18636</v>
      </c>
      <c r="AD5992" s="174" t="s">
        <v>18637</v>
      </c>
      <c r="AE5992" s="174" t="s">
        <v>14219</v>
      </c>
      <c r="AF5992" s="174" t="s">
        <v>18638</v>
      </c>
    </row>
    <row r="5993" spans="1:32">
      <c r="A5993" t="s">
        <v>62595</v>
      </c>
      <c r="B5993" t="s">
        <v>19</v>
      </c>
      <c r="C5993" s="174" t="s">
        <v>18639</v>
      </c>
      <c r="D5993" s="174" t="s">
        <v>18640</v>
      </c>
      <c r="E5993" s="174" t="s">
        <v>18641</v>
      </c>
      <c r="F5993" s="174" t="s">
        <v>18642</v>
      </c>
      <c r="G5993" s="174" t="s">
        <v>18643</v>
      </c>
      <c r="H5993" s="174" t="s">
        <v>18644</v>
      </c>
      <c r="I5993" s="174" t="s">
        <v>18645</v>
      </c>
      <c r="J5993" s="174" t="s">
        <v>18646</v>
      </c>
      <c r="K5993" s="174" t="s">
        <v>16595</v>
      </c>
      <c r="L5993" s="174" t="s">
        <v>18647</v>
      </c>
      <c r="M5993" s="174" t="s">
        <v>18648</v>
      </c>
      <c r="N5993" s="174" t="s">
        <v>18646</v>
      </c>
      <c r="O5993" s="174" t="s">
        <v>14775</v>
      </c>
      <c r="P5993" s="174" t="s">
        <v>18649</v>
      </c>
      <c r="Q5993" s="174" t="s">
        <v>18650</v>
      </c>
      <c r="R5993" s="174" t="s">
        <v>12050</v>
      </c>
      <c r="S5993" s="174" t="s">
        <v>18651</v>
      </c>
      <c r="T5993" s="174" t="s">
        <v>18652</v>
      </c>
      <c r="U5993" s="174" t="s">
        <v>18653</v>
      </c>
      <c r="V5993" s="174" t="s">
        <v>18654</v>
      </c>
      <c r="W5993" s="174" t="s">
        <v>18655</v>
      </c>
      <c r="X5993" s="174" t="s">
        <v>13264</v>
      </c>
      <c r="Y5993" s="174" t="s">
        <v>18656</v>
      </c>
      <c r="Z5993" s="174" t="s">
        <v>18657</v>
      </c>
      <c r="AA5993" s="174" t="s">
        <v>18658</v>
      </c>
      <c r="AB5993" s="174" t="s">
        <v>18659</v>
      </c>
      <c r="AC5993" s="174" t="s">
        <v>18660</v>
      </c>
      <c r="AD5993" s="174" t="s">
        <v>18661</v>
      </c>
      <c r="AE5993" s="174" t="s">
        <v>18662</v>
      </c>
      <c r="AF5993" s="174" t="s">
        <v>18663</v>
      </c>
    </row>
    <row r="5994" spans="1:32">
      <c r="A5994" t="s">
        <v>62596</v>
      </c>
      <c r="B5994" t="s">
        <v>19</v>
      </c>
      <c r="C5994" s="174" t="s">
        <v>18664</v>
      </c>
      <c r="D5994" s="174" t="s">
        <v>18665</v>
      </c>
      <c r="E5994" s="174" t="s">
        <v>18666</v>
      </c>
      <c r="F5994" s="174" t="s">
        <v>18667</v>
      </c>
      <c r="G5994" s="174" t="s">
        <v>18668</v>
      </c>
      <c r="H5994" s="174" t="s">
        <v>18669</v>
      </c>
      <c r="I5994" s="174" t="s">
        <v>14785</v>
      </c>
      <c r="J5994" s="174" t="s">
        <v>18670</v>
      </c>
      <c r="K5994" s="174" t="s">
        <v>16623</v>
      </c>
      <c r="L5994" s="174" t="s">
        <v>18671</v>
      </c>
      <c r="M5994" s="174" t="s">
        <v>18672</v>
      </c>
      <c r="N5994" s="174" t="s">
        <v>18670</v>
      </c>
      <c r="O5994" s="174" t="s">
        <v>14801</v>
      </c>
      <c r="P5994" s="174" t="s">
        <v>18673</v>
      </c>
      <c r="Q5994" s="174" t="s">
        <v>18674</v>
      </c>
      <c r="R5994" s="174" t="s">
        <v>17442</v>
      </c>
      <c r="S5994" s="174" t="s">
        <v>18675</v>
      </c>
      <c r="T5994" s="174" t="s">
        <v>18676</v>
      </c>
      <c r="U5994" s="174" t="s">
        <v>18677</v>
      </c>
      <c r="V5994" s="174" t="s">
        <v>18678</v>
      </c>
      <c r="W5994" s="174" t="s">
        <v>18679</v>
      </c>
      <c r="X5994" s="174" t="s">
        <v>13292</v>
      </c>
      <c r="Y5994" s="174" t="s">
        <v>18680</v>
      </c>
      <c r="Z5994" s="174" t="s">
        <v>18681</v>
      </c>
      <c r="AA5994" s="174" t="s">
        <v>18682</v>
      </c>
      <c r="AB5994" s="174" t="s">
        <v>18683</v>
      </c>
      <c r="AC5994" s="174" t="s">
        <v>18684</v>
      </c>
      <c r="AD5994" s="174" t="s">
        <v>18685</v>
      </c>
      <c r="AE5994" s="174" t="s">
        <v>18686</v>
      </c>
      <c r="AF5994" s="174" t="s">
        <v>18687</v>
      </c>
    </row>
    <row r="5995" spans="1:32">
      <c r="A5995" t="s">
        <v>62597</v>
      </c>
      <c r="B5995" t="s">
        <v>19</v>
      </c>
      <c r="C5995" s="174" t="s">
        <v>18688</v>
      </c>
      <c r="D5995" s="174" t="s">
        <v>18689</v>
      </c>
      <c r="E5995" s="174" t="s">
        <v>18690</v>
      </c>
      <c r="F5995" s="174" t="s">
        <v>18691</v>
      </c>
      <c r="G5995" s="174" t="s">
        <v>18692</v>
      </c>
      <c r="H5995" s="174" t="s">
        <v>18693</v>
      </c>
      <c r="I5995" s="174" t="s">
        <v>18694</v>
      </c>
      <c r="J5995" s="174" t="s">
        <v>18695</v>
      </c>
      <c r="K5995" s="174" t="s">
        <v>16649</v>
      </c>
      <c r="L5995" s="174" t="s">
        <v>18696</v>
      </c>
      <c r="M5995" s="174" t="s">
        <v>18697</v>
      </c>
      <c r="N5995" s="174" t="s">
        <v>18695</v>
      </c>
      <c r="O5995" s="174" t="s">
        <v>14827</v>
      </c>
      <c r="P5995" s="174" t="s">
        <v>18698</v>
      </c>
      <c r="Q5995" s="174" t="s">
        <v>18699</v>
      </c>
      <c r="R5995" s="174" t="s">
        <v>17468</v>
      </c>
      <c r="S5995" s="174" t="s">
        <v>18700</v>
      </c>
      <c r="T5995" s="174" t="s">
        <v>18701</v>
      </c>
      <c r="U5995" s="174" t="s">
        <v>18702</v>
      </c>
      <c r="V5995" s="174" t="s">
        <v>18703</v>
      </c>
      <c r="W5995" s="174" t="s">
        <v>18704</v>
      </c>
      <c r="X5995" s="174" t="s">
        <v>13319</v>
      </c>
      <c r="Y5995" s="174" t="s">
        <v>18705</v>
      </c>
      <c r="Z5995" s="174" t="s">
        <v>18706</v>
      </c>
      <c r="AA5995" s="174" t="s">
        <v>18707</v>
      </c>
      <c r="AB5995" s="174" t="s">
        <v>18708</v>
      </c>
      <c r="AC5995" s="174" t="s">
        <v>18709</v>
      </c>
      <c r="AD5995" s="174" t="s">
        <v>18710</v>
      </c>
      <c r="AE5995" s="174" t="s">
        <v>18711</v>
      </c>
      <c r="AF5995" s="174" t="s">
        <v>18712</v>
      </c>
    </row>
    <row r="5996" spans="1:32">
      <c r="A5996" t="s">
        <v>62598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62599</v>
      </c>
      <c r="B5997" t="s">
        <v>19</v>
      </c>
      <c r="C5997" s="174" t="s">
        <v>18713</v>
      </c>
      <c r="D5997" s="174" t="s">
        <v>18714</v>
      </c>
      <c r="E5997" s="174" t="s">
        <v>18715</v>
      </c>
      <c r="F5997" s="174" t="s">
        <v>18716</v>
      </c>
      <c r="G5997" s="174" t="s">
        <v>18717</v>
      </c>
      <c r="H5997" s="174" t="s">
        <v>18718</v>
      </c>
      <c r="I5997" s="174" t="s">
        <v>18719</v>
      </c>
      <c r="J5997" s="174" t="s">
        <v>18720</v>
      </c>
      <c r="K5997" s="174" t="s">
        <v>18721</v>
      </c>
      <c r="L5997" s="174" t="s">
        <v>18722</v>
      </c>
      <c r="M5997" s="174" t="s">
        <v>18723</v>
      </c>
      <c r="N5997" s="174" t="s">
        <v>18724</v>
      </c>
      <c r="O5997" s="174" t="s">
        <v>18725</v>
      </c>
      <c r="P5997" s="174" t="s">
        <v>18726</v>
      </c>
      <c r="Q5997" s="174" t="s">
        <v>18727</v>
      </c>
      <c r="R5997" s="174" t="s">
        <v>18728</v>
      </c>
      <c r="S5997" s="174" t="s">
        <v>18729</v>
      </c>
      <c r="T5997" s="174" t="s">
        <v>18730</v>
      </c>
      <c r="U5997" s="174" t="s">
        <v>18731</v>
      </c>
      <c r="V5997" s="174" t="s">
        <v>18732</v>
      </c>
      <c r="W5997" s="174" t="s">
        <v>18733</v>
      </c>
      <c r="X5997" s="174" t="s">
        <v>18734</v>
      </c>
      <c r="Y5997" s="174" t="s">
        <v>18735</v>
      </c>
      <c r="Z5997" s="174" t="s">
        <v>18146</v>
      </c>
      <c r="AA5997" s="174" t="s">
        <v>18736</v>
      </c>
      <c r="AB5997" s="174" t="s">
        <v>18737</v>
      </c>
      <c r="AC5997" s="174" t="s">
        <v>18738</v>
      </c>
      <c r="AD5997" s="174" t="s">
        <v>18739</v>
      </c>
      <c r="AE5997" s="174" t="s">
        <v>18740</v>
      </c>
      <c r="AF5997" s="174" t="s">
        <v>18741</v>
      </c>
    </row>
    <row r="5998" spans="1:32">
      <c r="A5998" t="s">
        <v>62600</v>
      </c>
      <c r="B5998" t="s">
        <v>19</v>
      </c>
      <c r="C5998" s="174" t="s">
        <v>18742</v>
      </c>
      <c r="D5998" s="174" t="s">
        <v>18743</v>
      </c>
      <c r="E5998" s="174" t="s">
        <v>18744</v>
      </c>
      <c r="F5998" s="174" t="s">
        <v>18745</v>
      </c>
      <c r="G5998" s="174" t="s">
        <v>18746</v>
      </c>
      <c r="H5998" s="174" t="s">
        <v>18747</v>
      </c>
      <c r="I5998" s="174" t="s">
        <v>18748</v>
      </c>
      <c r="J5998" s="174" t="s">
        <v>18749</v>
      </c>
      <c r="K5998" s="174" t="s">
        <v>18750</v>
      </c>
      <c r="L5998" s="174" t="s">
        <v>18751</v>
      </c>
      <c r="M5998" s="174" t="s">
        <v>18752</v>
      </c>
      <c r="N5998" s="174" t="s">
        <v>18753</v>
      </c>
      <c r="O5998" s="174" t="s">
        <v>18754</v>
      </c>
      <c r="P5998" s="174" t="s">
        <v>18755</v>
      </c>
      <c r="Q5998" s="174" t="s">
        <v>18756</v>
      </c>
      <c r="R5998" s="174" t="s">
        <v>18757</v>
      </c>
      <c r="S5998" s="174" t="s">
        <v>18758</v>
      </c>
      <c r="T5998" s="174" t="s">
        <v>18759</v>
      </c>
      <c r="U5998" s="174" t="s">
        <v>18760</v>
      </c>
      <c r="V5998" s="174" t="s">
        <v>18761</v>
      </c>
      <c r="W5998" s="174" t="s">
        <v>18762</v>
      </c>
      <c r="X5998" s="174" t="s">
        <v>18763</v>
      </c>
      <c r="Y5998" s="174" t="s">
        <v>18764</v>
      </c>
      <c r="Z5998" s="174" t="s">
        <v>18176</v>
      </c>
      <c r="AA5998" s="174" t="s">
        <v>18765</v>
      </c>
      <c r="AB5998" s="174" t="s">
        <v>18766</v>
      </c>
      <c r="AC5998" s="174" t="s">
        <v>18767</v>
      </c>
      <c r="AD5998" s="174" t="s">
        <v>18768</v>
      </c>
      <c r="AE5998" s="174" t="s">
        <v>18769</v>
      </c>
      <c r="AF5998" s="174" t="s">
        <v>18770</v>
      </c>
    </row>
    <row r="5999" spans="1:32">
      <c r="A5999" t="s">
        <v>62601</v>
      </c>
      <c r="B5999" t="s">
        <v>19</v>
      </c>
      <c r="C5999" s="174" t="s">
        <v>18771</v>
      </c>
      <c r="D5999" s="174" t="s">
        <v>18772</v>
      </c>
      <c r="E5999" s="174" t="s">
        <v>18773</v>
      </c>
      <c r="F5999" s="174" t="s">
        <v>18774</v>
      </c>
      <c r="G5999" s="174" t="s">
        <v>18775</v>
      </c>
      <c r="H5999" s="174" t="s">
        <v>18776</v>
      </c>
      <c r="I5999" s="174" t="s">
        <v>18777</v>
      </c>
      <c r="J5999" s="174" t="s">
        <v>18778</v>
      </c>
      <c r="K5999" s="174" t="s">
        <v>18779</v>
      </c>
      <c r="L5999" s="174" t="s">
        <v>18780</v>
      </c>
      <c r="M5999" s="174" t="s">
        <v>18781</v>
      </c>
      <c r="N5999" s="174" t="s">
        <v>18782</v>
      </c>
      <c r="O5999" s="174" t="s">
        <v>18783</v>
      </c>
      <c r="P5999" s="174" t="s">
        <v>18784</v>
      </c>
      <c r="Q5999" s="174" t="s">
        <v>18785</v>
      </c>
      <c r="R5999" s="174" t="s">
        <v>18786</v>
      </c>
      <c r="S5999" s="174" t="s">
        <v>18787</v>
      </c>
      <c r="T5999" s="174" t="s">
        <v>18788</v>
      </c>
      <c r="U5999" s="174" t="s">
        <v>18789</v>
      </c>
      <c r="V5999" s="174" t="s">
        <v>18790</v>
      </c>
      <c r="W5999" s="174" t="s">
        <v>18791</v>
      </c>
      <c r="X5999" s="174" t="s">
        <v>18792</v>
      </c>
      <c r="Y5999" s="174" t="s">
        <v>18793</v>
      </c>
      <c r="Z5999" s="174" t="s">
        <v>18206</v>
      </c>
      <c r="AA5999" s="174" t="s">
        <v>18794</v>
      </c>
      <c r="AB5999" s="174" t="s">
        <v>18795</v>
      </c>
      <c r="AC5999" s="174" t="s">
        <v>18796</v>
      </c>
      <c r="AD5999" s="174" t="s">
        <v>18797</v>
      </c>
      <c r="AE5999" s="174" t="s">
        <v>18798</v>
      </c>
      <c r="AF5999" s="174" t="s">
        <v>18799</v>
      </c>
    </row>
    <row r="6000" spans="1:32">
      <c r="A6000" t="s">
        <v>62602</v>
      </c>
      <c r="B6000" t="s">
        <v>19</v>
      </c>
      <c r="C6000" s="174" t="s">
        <v>18800</v>
      </c>
      <c r="D6000" s="174" t="s">
        <v>18801</v>
      </c>
      <c r="E6000" s="174" t="s">
        <v>18802</v>
      </c>
      <c r="F6000" s="174" t="s">
        <v>18803</v>
      </c>
      <c r="G6000" s="174" t="s">
        <v>18804</v>
      </c>
      <c r="H6000" s="174" t="s">
        <v>18805</v>
      </c>
      <c r="I6000" s="174" t="s">
        <v>18806</v>
      </c>
      <c r="J6000" s="174" t="s">
        <v>18807</v>
      </c>
      <c r="K6000" s="174" t="s">
        <v>18808</v>
      </c>
      <c r="L6000" s="174" t="s">
        <v>18809</v>
      </c>
      <c r="M6000" s="174" t="s">
        <v>18810</v>
      </c>
      <c r="N6000" s="174" t="s">
        <v>18811</v>
      </c>
      <c r="O6000" s="174" t="s">
        <v>18812</v>
      </c>
      <c r="P6000" s="174" t="s">
        <v>18813</v>
      </c>
      <c r="Q6000" s="174" t="s">
        <v>18814</v>
      </c>
      <c r="R6000" s="174" t="s">
        <v>18815</v>
      </c>
      <c r="S6000" s="174" t="s">
        <v>18816</v>
      </c>
      <c r="T6000" s="174" t="s">
        <v>18817</v>
      </c>
      <c r="U6000" s="174" t="s">
        <v>18818</v>
      </c>
      <c r="V6000" s="174" t="s">
        <v>18819</v>
      </c>
      <c r="W6000" s="174" t="s">
        <v>18820</v>
      </c>
      <c r="X6000" s="174" t="s">
        <v>18821</v>
      </c>
      <c r="Y6000" s="174" t="s">
        <v>18822</v>
      </c>
      <c r="Z6000" s="174" t="s">
        <v>18236</v>
      </c>
      <c r="AA6000" s="174" t="s">
        <v>18823</v>
      </c>
      <c r="AB6000" s="174" t="s">
        <v>18824</v>
      </c>
      <c r="AC6000" s="174" t="s">
        <v>18825</v>
      </c>
      <c r="AD6000" s="174" t="s">
        <v>18826</v>
      </c>
      <c r="AE6000" s="174" t="s">
        <v>18827</v>
      </c>
      <c r="AF6000" s="174" t="s">
        <v>18828</v>
      </c>
    </row>
    <row r="6001" spans="1:32">
      <c r="A6001" t="s">
        <v>62603</v>
      </c>
      <c r="B6001" t="s">
        <v>19</v>
      </c>
      <c r="C6001" s="174" t="s">
        <v>18829</v>
      </c>
      <c r="D6001" s="174" t="s">
        <v>18830</v>
      </c>
      <c r="E6001" s="174" t="s">
        <v>18831</v>
      </c>
      <c r="F6001" s="174" t="s">
        <v>18832</v>
      </c>
      <c r="G6001" s="174" t="s">
        <v>18833</v>
      </c>
      <c r="H6001" s="174" t="s">
        <v>18834</v>
      </c>
      <c r="I6001" s="174" t="s">
        <v>18835</v>
      </c>
      <c r="J6001" s="174" t="s">
        <v>18836</v>
      </c>
      <c r="K6001" s="174" t="s">
        <v>18837</v>
      </c>
      <c r="L6001" s="174" t="s">
        <v>18838</v>
      </c>
      <c r="M6001" s="174" t="s">
        <v>18839</v>
      </c>
      <c r="N6001" s="174" t="s">
        <v>18840</v>
      </c>
      <c r="O6001" s="174" t="s">
        <v>18841</v>
      </c>
      <c r="P6001" s="174" t="s">
        <v>18842</v>
      </c>
      <c r="Q6001" s="174" t="s">
        <v>18843</v>
      </c>
      <c r="R6001" s="174" t="s">
        <v>18844</v>
      </c>
      <c r="S6001" s="174" t="s">
        <v>18845</v>
      </c>
      <c r="T6001" s="174" t="s">
        <v>18846</v>
      </c>
      <c r="U6001" s="174" t="s">
        <v>18847</v>
      </c>
      <c r="V6001" s="174" t="s">
        <v>18848</v>
      </c>
      <c r="W6001" s="174" t="s">
        <v>18849</v>
      </c>
      <c r="X6001" s="174" t="s">
        <v>18850</v>
      </c>
      <c r="Y6001" s="174" t="s">
        <v>18851</v>
      </c>
      <c r="Z6001" s="174" t="s">
        <v>18265</v>
      </c>
      <c r="AA6001" s="174" t="s">
        <v>18852</v>
      </c>
      <c r="AB6001" s="174" t="s">
        <v>18853</v>
      </c>
      <c r="AC6001" s="174" t="s">
        <v>18854</v>
      </c>
      <c r="AD6001" s="174" t="s">
        <v>18855</v>
      </c>
      <c r="AE6001" s="174" t="s">
        <v>18856</v>
      </c>
      <c r="AF6001" s="174" t="s">
        <v>18857</v>
      </c>
    </row>
    <row r="6002" spans="1:32">
      <c r="A6002" t="s">
        <v>62604</v>
      </c>
      <c r="B6002" t="s">
        <v>19</v>
      </c>
      <c r="C6002" s="174" t="s">
        <v>18858</v>
      </c>
      <c r="D6002" s="174" t="s">
        <v>18859</v>
      </c>
      <c r="E6002" s="174" t="s">
        <v>18860</v>
      </c>
      <c r="F6002" s="174" t="s">
        <v>18861</v>
      </c>
      <c r="G6002" s="174" t="s">
        <v>18862</v>
      </c>
      <c r="H6002" s="174" t="s">
        <v>18863</v>
      </c>
      <c r="I6002" s="174" t="s">
        <v>8048</v>
      </c>
      <c r="J6002" s="174" t="s">
        <v>18864</v>
      </c>
      <c r="K6002" s="174" t="s">
        <v>18865</v>
      </c>
      <c r="L6002" s="174" t="s">
        <v>18866</v>
      </c>
      <c r="M6002" s="174" t="s">
        <v>18867</v>
      </c>
      <c r="N6002" s="174" t="s">
        <v>18868</v>
      </c>
      <c r="O6002" s="174" t="s">
        <v>7986</v>
      </c>
      <c r="P6002" s="174" t="s">
        <v>18869</v>
      </c>
      <c r="Q6002" s="174" t="s">
        <v>18870</v>
      </c>
      <c r="R6002" s="174" t="s">
        <v>18871</v>
      </c>
      <c r="S6002" s="174" t="s">
        <v>18872</v>
      </c>
      <c r="T6002" s="174" t="s">
        <v>18873</v>
      </c>
      <c r="U6002" s="174" t="s">
        <v>18874</v>
      </c>
      <c r="V6002" s="174" t="s">
        <v>18875</v>
      </c>
      <c r="W6002" s="174" t="s">
        <v>18876</v>
      </c>
      <c r="X6002" s="174" t="s">
        <v>18877</v>
      </c>
      <c r="Y6002" s="174" t="s">
        <v>18878</v>
      </c>
      <c r="Z6002" s="174" t="s">
        <v>18293</v>
      </c>
      <c r="AA6002" s="174" t="s">
        <v>18879</v>
      </c>
      <c r="AB6002" s="174" t="s">
        <v>18880</v>
      </c>
      <c r="AC6002" s="174" t="s">
        <v>18881</v>
      </c>
      <c r="AD6002" s="174" t="s">
        <v>18882</v>
      </c>
      <c r="AE6002" s="174" t="s">
        <v>18883</v>
      </c>
      <c r="AF6002" s="174" t="s">
        <v>18884</v>
      </c>
    </row>
    <row r="6003" spans="1:32">
      <c r="A6003" t="s">
        <v>62605</v>
      </c>
      <c r="B6003" t="s">
        <v>19</v>
      </c>
      <c r="C6003" s="174" t="s">
        <v>18885</v>
      </c>
      <c r="D6003" s="174" t="s">
        <v>18886</v>
      </c>
      <c r="E6003" s="174" t="s">
        <v>18887</v>
      </c>
      <c r="F6003" s="174" t="s">
        <v>18888</v>
      </c>
      <c r="G6003" s="174" t="s">
        <v>18889</v>
      </c>
      <c r="H6003" s="174" t="s">
        <v>18890</v>
      </c>
      <c r="I6003" s="174" t="s">
        <v>18891</v>
      </c>
      <c r="J6003" s="174" t="s">
        <v>18892</v>
      </c>
      <c r="K6003" s="174" t="s">
        <v>18893</v>
      </c>
      <c r="L6003" s="174" t="s">
        <v>18894</v>
      </c>
      <c r="M6003" s="174" t="s">
        <v>18895</v>
      </c>
      <c r="N6003" s="174" t="s">
        <v>18896</v>
      </c>
      <c r="O6003" s="174" t="s">
        <v>18897</v>
      </c>
      <c r="P6003" s="174" t="s">
        <v>18898</v>
      </c>
      <c r="Q6003" s="174" t="s">
        <v>18899</v>
      </c>
      <c r="R6003" s="174" t="s">
        <v>18900</v>
      </c>
      <c r="S6003" s="174" t="s">
        <v>18901</v>
      </c>
      <c r="T6003" s="174" t="s">
        <v>18902</v>
      </c>
      <c r="U6003" s="174" t="s">
        <v>18903</v>
      </c>
      <c r="V6003" s="174" t="s">
        <v>18904</v>
      </c>
      <c r="W6003" s="174" t="s">
        <v>18905</v>
      </c>
      <c r="X6003" s="174" t="s">
        <v>18906</v>
      </c>
      <c r="Y6003" s="174" t="s">
        <v>18907</v>
      </c>
      <c r="Z6003" s="174" t="s">
        <v>17947</v>
      </c>
      <c r="AA6003" s="174" t="s">
        <v>18908</v>
      </c>
      <c r="AB6003" s="174" t="s">
        <v>18909</v>
      </c>
      <c r="AC6003" s="174" t="s">
        <v>18910</v>
      </c>
      <c r="AD6003" s="174" t="s">
        <v>18911</v>
      </c>
      <c r="AE6003" s="174" t="s">
        <v>18912</v>
      </c>
      <c r="AF6003" s="174" t="s">
        <v>18913</v>
      </c>
    </row>
    <row r="6004" spans="1:32">
      <c r="A6004" t="s">
        <v>62606</v>
      </c>
      <c r="B6004" t="s">
        <v>19</v>
      </c>
      <c r="C6004" s="174" t="s">
        <v>18914</v>
      </c>
      <c r="D6004" s="174" t="s">
        <v>18915</v>
      </c>
      <c r="E6004" s="174" t="s">
        <v>18916</v>
      </c>
      <c r="F6004" s="174" t="s">
        <v>18917</v>
      </c>
      <c r="G6004" s="174" t="s">
        <v>18918</v>
      </c>
      <c r="H6004" s="174" t="s">
        <v>18919</v>
      </c>
      <c r="I6004" s="174" t="s">
        <v>18920</v>
      </c>
      <c r="J6004" s="174" t="s">
        <v>18921</v>
      </c>
      <c r="K6004" s="174" t="s">
        <v>18922</v>
      </c>
      <c r="L6004" s="174" t="s">
        <v>18923</v>
      </c>
      <c r="M6004" s="174" t="s">
        <v>18924</v>
      </c>
      <c r="N6004" s="174" t="s">
        <v>18925</v>
      </c>
      <c r="O6004" s="174" t="s">
        <v>18926</v>
      </c>
      <c r="P6004" s="174" t="s">
        <v>18927</v>
      </c>
      <c r="Q6004" s="174" t="s">
        <v>18928</v>
      </c>
      <c r="R6004" s="174" t="s">
        <v>18929</v>
      </c>
      <c r="S6004" s="174" t="s">
        <v>18930</v>
      </c>
      <c r="T6004" s="174" t="s">
        <v>18931</v>
      </c>
      <c r="U6004" s="174" t="s">
        <v>18932</v>
      </c>
      <c r="V6004" s="174" t="s">
        <v>18933</v>
      </c>
      <c r="W6004" s="174" t="s">
        <v>18934</v>
      </c>
      <c r="X6004" s="174" t="s">
        <v>18935</v>
      </c>
      <c r="Y6004" s="174" t="s">
        <v>18936</v>
      </c>
      <c r="Z6004" s="174" t="s">
        <v>18352</v>
      </c>
      <c r="AA6004" s="174" t="s">
        <v>18937</v>
      </c>
      <c r="AB6004" s="174" t="s">
        <v>18938</v>
      </c>
      <c r="AC6004" s="174" t="s">
        <v>18939</v>
      </c>
      <c r="AD6004" s="174" t="s">
        <v>18940</v>
      </c>
      <c r="AE6004" s="174" t="s">
        <v>18941</v>
      </c>
      <c r="AF6004" s="174" t="s">
        <v>18942</v>
      </c>
    </row>
    <row r="6005" spans="1:32">
      <c r="A6005" t="s">
        <v>62607</v>
      </c>
      <c r="B6005" t="s">
        <v>19</v>
      </c>
      <c r="C6005" s="174" t="s">
        <v>18943</v>
      </c>
      <c r="D6005" s="174" t="s">
        <v>18944</v>
      </c>
      <c r="E6005" s="174" t="s">
        <v>18945</v>
      </c>
      <c r="F6005" s="174" t="s">
        <v>18946</v>
      </c>
      <c r="G6005" s="174" t="s">
        <v>18947</v>
      </c>
      <c r="H6005" s="174" t="s">
        <v>18948</v>
      </c>
      <c r="I6005" s="174" t="s">
        <v>18949</v>
      </c>
      <c r="J6005" s="174" t="s">
        <v>18950</v>
      </c>
      <c r="K6005" s="174" t="s">
        <v>18951</v>
      </c>
      <c r="L6005" s="174" t="s">
        <v>18952</v>
      </c>
      <c r="M6005" s="174" t="s">
        <v>18953</v>
      </c>
      <c r="N6005" s="174" t="s">
        <v>18954</v>
      </c>
      <c r="O6005" s="174" t="s">
        <v>18955</v>
      </c>
      <c r="P6005" s="174" t="s">
        <v>18956</v>
      </c>
      <c r="Q6005" s="174" t="s">
        <v>18957</v>
      </c>
      <c r="R6005" s="174" t="s">
        <v>18958</v>
      </c>
      <c r="S6005" s="174" t="s">
        <v>18959</v>
      </c>
      <c r="T6005" s="174" t="s">
        <v>18960</v>
      </c>
      <c r="U6005" s="174" t="s">
        <v>18961</v>
      </c>
      <c r="V6005" s="174" t="s">
        <v>18962</v>
      </c>
      <c r="W6005" s="174" t="s">
        <v>18963</v>
      </c>
      <c r="X6005" s="174" t="s">
        <v>18964</v>
      </c>
      <c r="Y6005" s="174" t="s">
        <v>18965</v>
      </c>
      <c r="Z6005" s="174" t="s">
        <v>18382</v>
      </c>
      <c r="AA6005" s="174" t="s">
        <v>18966</v>
      </c>
      <c r="AB6005" s="174" t="s">
        <v>18967</v>
      </c>
      <c r="AC6005" s="174" t="s">
        <v>18968</v>
      </c>
      <c r="AD6005" s="174" t="s">
        <v>18969</v>
      </c>
      <c r="AE6005" s="174" t="s">
        <v>18970</v>
      </c>
      <c r="AF6005" s="174" t="s">
        <v>18971</v>
      </c>
    </row>
    <row r="6006" spans="1:32">
      <c r="A6006" t="s">
        <v>62608</v>
      </c>
      <c r="B6006" t="s">
        <v>19</v>
      </c>
      <c r="C6006" s="174" t="s">
        <v>18972</v>
      </c>
      <c r="D6006" s="174" t="s">
        <v>18973</v>
      </c>
      <c r="E6006" s="174" t="s">
        <v>18974</v>
      </c>
      <c r="F6006" s="174" t="s">
        <v>18975</v>
      </c>
      <c r="G6006" s="174" t="s">
        <v>18976</v>
      </c>
      <c r="H6006" s="174" t="s">
        <v>18977</v>
      </c>
      <c r="I6006" s="174" t="s">
        <v>18978</v>
      </c>
      <c r="J6006" s="174" t="s">
        <v>18979</v>
      </c>
      <c r="K6006" s="174" t="s">
        <v>18980</v>
      </c>
      <c r="L6006" s="174" t="s">
        <v>18981</v>
      </c>
      <c r="M6006" s="174" t="s">
        <v>18982</v>
      </c>
      <c r="N6006" s="174" t="s">
        <v>18983</v>
      </c>
      <c r="O6006" s="174" t="s">
        <v>18984</v>
      </c>
      <c r="P6006" s="174" t="s">
        <v>18985</v>
      </c>
      <c r="Q6006" s="174" t="s">
        <v>18986</v>
      </c>
      <c r="R6006" s="174" t="s">
        <v>18987</v>
      </c>
      <c r="S6006" s="174" t="s">
        <v>18988</v>
      </c>
      <c r="T6006" s="174" t="s">
        <v>18989</v>
      </c>
      <c r="U6006" s="174" t="s">
        <v>18990</v>
      </c>
      <c r="V6006" s="174" t="s">
        <v>18991</v>
      </c>
      <c r="W6006" s="174" t="s">
        <v>18992</v>
      </c>
      <c r="X6006" s="174" t="s">
        <v>18993</v>
      </c>
      <c r="Y6006" s="174" t="s">
        <v>18994</v>
      </c>
      <c r="Z6006" s="174" t="s">
        <v>18412</v>
      </c>
      <c r="AA6006" s="174" t="s">
        <v>18995</v>
      </c>
      <c r="AB6006" s="174" t="s">
        <v>18996</v>
      </c>
      <c r="AC6006" s="174" t="s">
        <v>18997</v>
      </c>
      <c r="AD6006" s="174" t="s">
        <v>18998</v>
      </c>
      <c r="AE6006" s="174" t="s">
        <v>18999</v>
      </c>
      <c r="AF6006" s="174" t="s">
        <v>19000</v>
      </c>
    </row>
    <row r="6007" spans="1:32">
      <c r="A6007" t="s">
        <v>62609</v>
      </c>
      <c r="B6007" t="s">
        <v>19</v>
      </c>
      <c r="C6007" s="174" t="s">
        <v>19001</v>
      </c>
      <c r="D6007" s="174" t="s">
        <v>19002</v>
      </c>
      <c r="E6007" s="174" t="s">
        <v>19003</v>
      </c>
      <c r="F6007" s="174" t="s">
        <v>19004</v>
      </c>
      <c r="G6007" s="174" t="s">
        <v>19005</v>
      </c>
      <c r="H6007" s="174" t="s">
        <v>19006</v>
      </c>
      <c r="I6007" s="174" t="s">
        <v>19007</v>
      </c>
      <c r="J6007" s="174" t="s">
        <v>19008</v>
      </c>
      <c r="K6007" s="174" t="s">
        <v>19009</v>
      </c>
      <c r="L6007" s="174" t="s">
        <v>19010</v>
      </c>
      <c r="M6007" s="174" t="s">
        <v>19011</v>
      </c>
      <c r="N6007" s="174" t="s">
        <v>19012</v>
      </c>
      <c r="O6007" s="174" t="s">
        <v>19013</v>
      </c>
      <c r="P6007" s="174" t="s">
        <v>19014</v>
      </c>
      <c r="Q6007" s="174" t="s">
        <v>19015</v>
      </c>
      <c r="R6007" s="174" t="s">
        <v>19016</v>
      </c>
      <c r="S6007" s="174" t="s">
        <v>19017</v>
      </c>
      <c r="T6007" s="174" t="s">
        <v>10881</v>
      </c>
      <c r="U6007" s="174" t="s">
        <v>19018</v>
      </c>
      <c r="V6007" s="174" t="s">
        <v>19019</v>
      </c>
      <c r="W6007" s="174" t="s">
        <v>19020</v>
      </c>
      <c r="X6007" s="174" t="s">
        <v>19021</v>
      </c>
      <c r="Y6007" s="174" t="s">
        <v>15066</v>
      </c>
      <c r="Z6007" s="174" t="s">
        <v>18441</v>
      </c>
      <c r="AA6007" s="174" t="s">
        <v>19022</v>
      </c>
      <c r="AB6007" s="174" t="s">
        <v>19023</v>
      </c>
      <c r="AC6007" s="174" t="s">
        <v>19024</v>
      </c>
      <c r="AD6007" s="174" t="s">
        <v>19025</v>
      </c>
      <c r="AE6007" s="174" t="s">
        <v>19026</v>
      </c>
      <c r="AF6007" s="174" t="s">
        <v>19027</v>
      </c>
    </row>
    <row r="6008" spans="1:32">
      <c r="A6008" t="s">
        <v>62610</v>
      </c>
      <c r="B6008" t="s">
        <v>19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</row>
    <row r="6009" spans="1:32">
      <c r="A6009" t="s">
        <v>62611</v>
      </c>
      <c r="B6009" t="s">
        <v>19</v>
      </c>
      <c r="C6009" s="174" t="s">
        <v>19028</v>
      </c>
      <c r="D6009" s="174" t="s">
        <v>19029</v>
      </c>
      <c r="E6009" s="174" t="s">
        <v>19030</v>
      </c>
      <c r="F6009" s="174" t="s">
        <v>19031</v>
      </c>
      <c r="G6009" s="174" t="s">
        <v>19032</v>
      </c>
      <c r="H6009" s="174" t="s">
        <v>19033</v>
      </c>
      <c r="I6009" s="174" t="s">
        <v>19034</v>
      </c>
      <c r="J6009" s="174" t="s">
        <v>19035</v>
      </c>
      <c r="K6009" s="174" t="s">
        <v>19036</v>
      </c>
      <c r="L6009" s="174" t="s">
        <v>19037</v>
      </c>
      <c r="M6009" s="174" t="s">
        <v>19038</v>
      </c>
      <c r="N6009" s="174" t="s">
        <v>19039</v>
      </c>
      <c r="O6009" s="174" t="s">
        <v>19040</v>
      </c>
      <c r="P6009" s="174" t="s">
        <v>19041</v>
      </c>
      <c r="Q6009" s="174" t="s">
        <v>19042</v>
      </c>
      <c r="R6009" s="174" t="s">
        <v>19043</v>
      </c>
      <c r="S6009" s="174" t="s">
        <v>19044</v>
      </c>
      <c r="T6009" s="174" t="s">
        <v>19045</v>
      </c>
      <c r="U6009" s="174" t="s">
        <v>19046</v>
      </c>
      <c r="V6009" s="174" t="s">
        <v>19047</v>
      </c>
      <c r="W6009" s="174" t="s">
        <v>19048</v>
      </c>
      <c r="X6009" s="174" t="s">
        <v>19049</v>
      </c>
      <c r="Y6009" s="174" t="s">
        <v>19050</v>
      </c>
      <c r="Z6009" s="174" t="s">
        <v>19051</v>
      </c>
      <c r="AA6009" s="174" t="s">
        <v>19052</v>
      </c>
      <c r="AB6009" s="174" t="s">
        <v>19053</v>
      </c>
      <c r="AC6009" s="174" t="s">
        <v>19054</v>
      </c>
      <c r="AD6009" s="174" t="s">
        <v>19055</v>
      </c>
      <c r="AE6009" s="174" t="s">
        <v>19056</v>
      </c>
      <c r="AF6009" s="174" t="s">
        <v>19057</v>
      </c>
    </row>
    <row r="6010" spans="1:32">
      <c r="A6010" t="s">
        <v>62612</v>
      </c>
      <c r="B6010" t="s">
        <v>19</v>
      </c>
      <c r="C6010" s="174" t="s">
        <v>19058</v>
      </c>
      <c r="D6010" s="174" t="s">
        <v>19059</v>
      </c>
      <c r="E6010" s="174" t="s">
        <v>19060</v>
      </c>
      <c r="F6010" s="174" t="s">
        <v>19061</v>
      </c>
      <c r="G6010" s="174" t="s">
        <v>19062</v>
      </c>
      <c r="H6010" s="174" t="s">
        <v>19063</v>
      </c>
      <c r="I6010" s="174" t="s">
        <v>19064</v>
      </c>
      <c r="J6010" s="174" t="s">
        <v>19065</v>
      </c>
      <c r="K6010" s="174" t="s">
        <v>19066</v>
      </c>
      <c r="L6010" s="174" t="s">
        <v>19067</v>
      </c>
      <c r="M6010" s="174" t="s">
        <v>19068</v>
      </c>
      <c r="N6010" s="174" t="s">
        <v>19069</v>
      </c>
      <c r="O6010" s="174" t="s">
        <v>19070</v>
      </c>
      <c r="P6010" s="174" t="s">
        <v>19071</v>
      </c>
      <c r="Q6010" s="174" t="s">
        <v>19072</v>
      </c>
      <c r="R6010" s="174" t="s">
        <v>19073</v>
      </c>
      <c r="S6010" s="174" t="s">
        <v>19074</v>
      </c>
      <c r="T6010" s="174" t="s">
        <v>19075</v>
      </c>
      <c r="U6010" s="174" t="s">
        <v>19076</v>
      </c>
      <c r="V6010" s="174" t="s">
        <v>19077</v>
      </c>
      <c r="W6010" s="174" t="s">
        <v>19078</v>
      </c>
      <c r="X6010" s="174" t="s">
        <v>19079</v>
      </c>
      <c r="Y6010" s="174" t="s">
        <v>19080</v>
      </c>
      <c r="Z6010" s="174" t="s">
        <v>19081</v>
      </c>
      <c r="AA6010" s="174" t="s">
        <v>19082</v>
      </c>
      <c r="AB6010" s="174" t="s">
        <v>19083</v>
      </c>
      <c r="AC6010" s="174" t="s">
        <v>19084</v>
      </c>
      <c r="AD6010" s="174" t="s">
        <v>19085</v>
      </c>
      <c r="AE6010" s="174" t="s">
        <v>19086</v>
      </c>
      <c r="AF6010" s="174" t="s">
        <v>19087</v>
      </c>
    </row>
    <row r="6011" spans="1:32">
      <c r="A6011" t="s">
        <v>62613</v>
      </c>
      <c r="B6011" t="s">
        <v>19</v>
      </c>
      <c r="C6011" s="174" t="s">
        <v>19088</v>
      </c>
      <c r="D6011" s="174" t="s">
        <v>19089</v>
      </c>
      <c r="E6011" s="174" t="s">
        <v>19090</v>
      </c>
      <c r="F6011" s="174" t="s">
        <v>19091</v>
      </c>
      <c r="G6011" s="174" t="s">
        <v>19092</v>
      </c>
      <c r="H6011" s="174" t="s">
        <v>19093</v>
      </c>
      <c r="I6011" s="174" t="s">
        <v>19094</v>
      </c>
      <c r="J6011" s="174" t="s">
        <v>19095</v>
      </c>
      <c r="K6011" s="174" t="s">
        <v>19096</v>
      </c>
      <c r="L6011" s="174" t="s">
        <v>19097</v>
      </c>
      <c r="M6011" s="174" t="s">
        <v>19098</v>
      </c>
      <c r="N6011" s="174" t="s">
        <v>19099</v>
      </c>
      <c r="O6011" s="174" t="s">
        <v>19100</v>
      </c>
      <c r="P6011" s="174" t="s">
        <v>19101</v>
      </c>
      <c r="Q6011" s="174" t="s">
        <v>19102</v>
      </c>
      <c r="R6011" s="174" t="s">
        <v>19103</v>
      </c>
      <c r="S6011" s="174" t="s">
        <v>19104</v>
      </c>
      <c r="T6011" s="174" t="s">
        <v>19105</v>
      </c>
      <c r="U6011" s="174" t="s">
        <v>19106</v>
      </c>
      <c r="V6011" s="174" t="s">
        <v>19107</v>
      </c>
      <c r="W6011" s="174" t="s">
        <v>19108</v>
      </c>
      <c r="X6011" s="174" t="s">
        <v>19109</v>
      </c>
      <c r="Y6011" s="174" t="s">
        <v>19110</v>
      </c>
      <c r="Z6011" s="174" t="s">
        <v>19111</v>
      </c>
      <c r="AA6011" s="174" t="s">
        <v>19112</v>
      </c>
      <c r="AB6011" s="174" t="s">
        <v>19113</v>
      </c>
      <c r="AC6011" s="174" t="s">
        <v>19114</v>
      </c>
      <c r="AD6011" s="174" t="s">
        <v>19115</v>
      </c>
      <c r="AE6011" s="174" t="s">
        <v>19116</v>
      </c>
      <c r="AF6011" s="174" t="s">
        <v>19117</v>
      </c>
    </row>
    <row r="6012" spans="1:32">
      <c r="A6012" t="s">
        <v>62614</v>
      </c>
      <c r="B6012" t="s">
        <v>19</v>
      </c>
      <c r="C6012" s="174" t="s">
        <v>19118</v>
      </c>
      <c r="D6012" s="174" t="s">
        <v>19119</v>
      </c>
      <c r="E6012" s="174" t="s">
        <v>19120</v>
      </c>
      <c r="F6012" s="174" t="s">
        <v>19121</v>
      </c>
      <c r="G6012" s="174" t="s">
        <v>19122</v>
      </c>
      <c r="H6012" s="174" t="s">
        <v>19123</v>
      </c>
      <c r="I6012" s="174" t="s">
        <v>19124</v>
      </c>
      <c r="J6012" s="174" t="s">
        <v>19125</v>
      </c>
      <c r="K6012" s="174" t="s">
        <v>9746</v>
      </c>
      <c r="L6012" s="174" t="s">
        <v>19126</v>
      </c>
      <c r="M6012" s="174" t="s">
        <v>19127</v>
      </c>
      <c r="N6012" s="174" t="s">
        <v>19128</v>
      </c>
      <c r="O6012" s="174" t="s">
        <v>19129</v>
      </c>
      <c r="P6012" s="174" t="s">
        <v>19130</v>
      </c>
      <c r="Q6012" s="174" t="s">
        <v>19131</v>
      </c>
      <c r="R6012" s="174" t="s">
        <v>19132</v>
      </c>
      <c r="S6012" s="174" t="s">
        <v>19133</v>
      </c>
      <c r="T6012" s="174" t="s">
        <v>19134</v>
      </c>
      <c r="U6012" s="174" t="s">
        <v>19135</v>
      </c>
      <c r="V6012" s="174" t="s">
        <v>19136</v>
      </c>
      <c r="W6012" s="174" t="s">
        <v>19137</v>
      </c>
      <c r="X6012" s="174" t="s">
        <v>19138</v>
      </c>
      <c r="Y6012" s="174" t="s">
        <v>19139</v>
      </c>
      <c r="Z6012" s="174" t="s">
        <v>19140</v>
      </c>
      <c r="AA6012" s="174" t="s">
        <v>19141</v>
      </c>
      <c r="AB6012" s="174" t="s">
        <v>19142</v>
      </c>
      <c r="AC6012" s="174" t="s">
        <v>19143</v>
      </c>
      <c r="AD6012" s="174" t="s">
        <v>19144</v>
      </c>
      <c r="AE6012" s="174" t="s">
        <v>19145</v>
      </c>
      <c r="AF6012" s="174" t="s">
        <v>19146</v>
      </c>
    </row>
    <row r="6013" spans="1:32">
      <c r="A6013" t="s">
        <v>62615</v>
      </c>
      <c r="B6013" t="s">
        <v>19</v>
      </c>
      <c r="C6013" s="174" t="s">
        <v>19147</v>
      </c>
      <c r="D6013" s="174" t="s">
        <v>19148</v>
      </c>
      <c r="E6013" s="174" t="s">
        <v>19149</v>
      </c>
      <c r="F6013" s="174" t="s">
        <v>19150</v>
      </c>
      <c r="G6013" s="174" t="s">
        <v>19151</v>
      </c>
      <c r="H6013" s="174" t="s">
        <v>19152</v>
      </c>
      <c r="I6013" s="174" t="s">
        <v>19153</v>
      </c>
      <c r="J6013" s="174" t="s">
        <v>19154</v>
      </c>
      <c r="K6013" s="174" t="s">
        <v>19155</v>
      </c>
      <c r="L6013" s="174" t="s">
        <v>19156</v>
      </c>
      <c r="M6013" s="174" t="s">
        <v>19157</v>
      </c>
      <c r="N6013" s="174" t="s">
        <v>19158</v>
      </c>
      <c r="O6013" s="174" t="s">
        <v>19159</v>
      </c>
      <c r="P6013" s="174" t="s">
        <v>19160</v>
      </c>
      <c r="Q6013" s="174" t="s">
        <v>19161</v>
      </c>
      <c r="R6013" s="174" t="s">
        <v>19162</v>
      </c>
      <c r="S6013" s="174" t="s">
        <v>19163</v>
      </c>
      <c r="T6013" s="174" t="s">
        <v>19164</v>
      </c>
      <c r="U6013" s="174" t="s">
        <v>19165</v>
      </c>
      <c r="V6013" s="174" t="s">
        <v>19166</v>
      </c>
      <c r="W6013" s="174" t="s">
        <v>19167</v>
      </c>
      <c r="X6013" s="174" t="s">
        <v>19168</v>
      </c>
      <c r="Y6013" s="174" t="s">
        <v>19169</v>
      </c>
      <c r="Z6013" s="174" t="s">
        <v>19170</v>
      </c>
      <c r="AA6013" s="174" t="s">
        <v>19171</v>
      </c>
      <c r="AB6013" s="174" t="s">
        <v>19172</v>
      </c>
      <c r="AC6013" s="174" t="s">
        <v>19173</v>
      </c>
      <c r="AD6013" s="174" t="s">
        <v>19174</v>
      </c>
      <c r="AE6013" s="174" t="s">
        <v>19175</v>
      </c>
      <c r="AF6013" s="174" t="s">
        <v>19176</v>
      </c>
    </row>
    <row r="6014" spans="1:32">
      <c r="A6014" t="s">
        <v>62616</v>
      </c>
      <c r="B6014" t="s">
        <v>19</v>
      </c>
      <c r="C6014" s="174" t="s">
        <v>19177</v>
      </c>
      <c r="D6014" s="174" t="s">
        <v>19178</v>
      </c>
      <c r="E6014" s="174" t="s">
        <v>19179</v>
      </c>
      <c r="F6014" s="174" t="s">
        <v>19180</v>
      </c>
      <c r="G6014" s="174" t="s">
        <v>19181</v>
      </c>
      <c r="H6014" s="174" t="s">
        <v>19182</v>
      </c>
      <c r="I6014" s="174" t="s">
        <v>19183</v>
      </c>
      <c r="J6014" s="174" t="s">
        <v>19184</v>
      </c>
      <c r="K6014" s="174" t="s">
        <v>19185</v>
      </c>
      <c r="L6014" s="174" t="s">
        <v>19186</v>
      </c>
      <c r="M6014" s="174" t="s">
        <v>19187</v>
      </c>
      <c r="N6014" s="174" t="s">
        <v>19188</v>
      </c>
      <c r="O6014" s="174" t="s">
        <v>19189</v>
      </c>
      <c r="P6014" s="174" t="s">
        <v>19190</v>
      </c>
      <c r="Q6014" s="174" t="s">
        <v>19191</v>
      </c>
      <c r="R6014" s="174" t="s">
        <v>19192</v>
      </c>
      <c r="S6014" s="174" t="s">
        <v>19193</v>
      </c>
      <c r="T6014" s="174" t="s">
        <v>19194</v>
      </c>
      <c r="U6014" s="174" t="s">
        <v>19195</v>
      </c>
      <c r="V6014" s="174" t="s">
        <v>19196</v>
      </c>
      <c r="W6014" s="174" t="s">
        <v>19197</v>
      </c>
      <c r="X6014" s="174" t="s">
        <v>19198</v>
      </c>
      <c r="Y6014" s="174" t="s">
        <v>19199</v>
      </c>
      <c r="Z6014" s="174" t="s">
        <v>19200</v>
      </c>
      <c r="AA6014" s="174" t="s">
        <v>19201</v>
      </c>
      <c r="AB6014" s="174" t="s">
        <v>19202</v>
      </c>
      <c r="AC6014" s="174" t="s">
        <v>19203</v>
      </c>
      <c r="AD6014" s="174" t="s">
        <v>19204</v>
      </c>
      <c r="AE6014" s="174" t="s">
        <v>19205</v>
      </c>
      <c r="AF6014" s="174" t="s">
        <v>19206</v>
      </c>
    </row>
    <row r="6015" spans="1:32">
      <c r="A6015" t="s">
        <v>62617</v>
      </c>
      <c r="B6015" t="s">
        <v>19</v>
      </c>
      <c r="C6015" s="174" t="s">
        <v>19207</v>
      </c>
      <c r="D6015" s="174" t="s">
        <v>19208</v>
      </c>
      <c r="E6015" s="174" t="s">
        <v>19209</v>
      </c>
      <c r="F6015" s="174" t="s">
        <v>19210</v>
      </c>
      <c r="G6015" s="174" t="s">
        <v>19211</v>
      </c>
      <c r="H6015" s="174" t="s">
        <v>19212</v>
      </c>
      <c r="I6015" s="174" t="s">
        <v>19213</v>
      </c>
      <c r="J6015" s="174" t="s">
        <v>19214</v>
      </c>
      <c r="K6015" s="174" t="s">
        <v>19215</v>
      </c>
      <c r="L6015" s="174" t="s">
        <v>19216</v>
      </c>
      <c r="M6015" s="174" t="s">
        <v>19217</v>
      </c>
      <c r="N6015" s="174" t="s">
        <v>19218</v>
      </c>
      <c r="O6015" s="174" t="s">
        <v>19219</v>
      </c>
      <c r="P6015" s="174" t="s">
        <v>19220</v>
      </c>
      <c r="Q6015" s="174" t="s">
        <v>19221</v>
      </c>
      <c r="R6015" s="174" t="s">
        <v>19222</v>
      </c>
      <c r="S6015" s="174" t="s">
        <v>19223</v>
      </c>
      <c r="T6015" s="174" t="s">
        <v>19224</v>
      </c>
      <c r="U6015" s="174" t="s">
        <v>19225</v>
      </c>
      <c r="V6015" s="174" t="s">
        <v>19226</v>
      </c>
      <c r="W6015" s="174" t="s">
        <v>19227</v>
      </c>
      <c r="X6015" s="174" t="s">
        <v>19228</v>
      </c>
      <c r="Y6015" s="174" t="s">
        <v>19229</v>
      </c>
      <c r="Z6015" s="174" t="s">
        <v>19230</v>
      </c>
      <c r="AA6015" s="174" t="s">
        <v>19231</v>
      </c>
      <c r="AB6015" s="174" t="s">
        <v>19232</v>
      </c>
      <c r="AC6015" s="174" t="s">
        <v>19233</v>
      </c>
      <c r="AD6015" s="174" t="s">
        <v>19234</v>
      </c>
      <c r="AE6015" s="174" t="s">
        <v>19235</v>
      </c>
      <c r="AF6015" s="174" t="s">
        <v>19236</v>
      </c>
    </row>
    <row r="6016" spans="1:32">
      <c r="A6016" t="s">
        <v>62618</v>
      </c>
      <c r="B6016" t="s">
        <v>19</v>
      </c>
      <c r="C6016" s="174" t="s">
        <v>19237</v>
      </c>
      <c r="D6016" s="174" t="s">
        <v>19238</v>
      </c>
      <c r="E6016" s="174" t="s">
        <v>19239</v>
      </c>
      <c r="F6016" s="174" t="s">
        <v>19240</v>
      </c>
      <c r="G6016" s="174" t="s">
        <v>19241</v>
      </c>
      <c r="H6016" s="174" t="s">
        <v>19242</v>
      </c>
      <c r="I6016" s="174" t="s">
        <v>19243</v>
      </c>
      <c r="J6016" s="174" t="s">
        <v>19244</v>
      </c>
      <c r="K6016" s="174" t="s">
        <v>19245</v>
      </c>
      <c r="L6016" s="174" t="s">
        <v>19246</v>
      </c>
      <c r="M6016" s="174" t="s">
        <v>19247</v>
      </c>
      <c r="N6016" s="174" t="s">
        <v>19248</v>
      </c>
      <c r="O6016" s="174" t="s">
        <v>19249</v>
      </c>
      <c r="P6016" s="174" t="s">
        <v>19250</v>
      </c>
      <c r="Q6016" s="174" t="s">
        <v>19251</v>
      </c>
      <c r="R6016" s="174" t="s">
        <v>19252</v>
      </c>
      <c r="S6016" s="174" t="s">
        <v>19253</v>
      </c>
      <c r="T6016" s="174" t="s">
        <v>19254</v>
      </c>
      <c r="U6016" s="174" t="s">
        <v>19255</v>
      </c>
      <c r="V6016" s="174" t="s">
        <v>19256</v>
      </c>
      <c r="W6016" s="174" t="s">
        <v>19257</v>
      </c>
      <c r="X6016" s="174" t="s">
        <v>19258</v>
      </c>
      <c r="Y6016" s="174" t="s">
        <v>19259</v>
      </c>
      <c r="Z6016" s="174" t="s">
        <v>19260</v>
      </c>
      <c r="AA6016" s="174" t="s">
        <v>19261</v>
      </c>
      <c r="AB6016" s="174" t="s">
        <v>19262</v>
      </c>
      <c r="AC6016" s="174" t="s">
        <v>19263</v>
      </c>
      <c r="AD6016" s="174" t="s">
        <v>19264</v>
      </c>
      <c r="AE6016" s="174" t="s">
        <v>19265</v>
      </c>
      <c r="AF6016" s="174" t="s">
        <v>19266</v>
      </c>
    </row>
    <row r="6017" spans="1:32">
      <c r="A6017" t="s">
        <v>62619</v>
      </c>
      <c r="B6017" t="s">
        <v>19</v>
      </c>
      <c r="C6017" s="174" t="s">
        <v>19267</v>
      </c>
      <c r="D6017" s="174" t="s">
        <v>19268</v>
      </c>
      <c r="E6017" s="174" t="s">
        <v>19269</v>
      </c>
      <c r="F6017" s="174" t="s">
        <v>19270</v>
      </c>
      <c r="G6017" s="174" t="s">
        <v>19271</v>
      </c>
      <c r="H6017" s="174" t="s">
        <v>19272</v>
      </c>
      <c r="I6017" s="174" t="s">
        <v>19273</v>
      </c>
      <c r="J6017" s="174" t="s">
        <v>19274</v>
      </c>
      <c r="K6017" s="174" t="s">
        <v>19275</v>
      </c>
      <c r="L6017" s="174" t="s">
        <v>19276</v>
      </c>
      <c r="M6017" s="174" t="s">
        <v>19277</v>
      </c>
      <c r="N6017" s="174" t="s">
        <v>19278</v>
      </c>
      <c r="O6017" s="174" t="s">
        <v>19279</v>
      </c>
      <c r="P6017" s="174" t="s">
        <v>19280</v>
      </c>
      <c r="Q6017" s="174" t="s">
        <v>19281</v>
      </c>
      <c r="R6017" s="174" t="s">
        <v>19282</v>
      </c>
      <c r="S6017" s="174" t="s">
        <v>19283</v>
      </c>
      <c r="T6017" s="174" t="s">
        <v>19284</v>
      </c>
      <c r="U6017" s="174" t="s">
        <v>19285</v>
      </c>
      <c r="V6017" s="174" t="s">
        <v>19286</v>
      </c>
      <c r="W6017" s="174" t="s">
        <v>19287</v>
      </c>
      <c r="X6017" s="174" t="s">
        <v>19288</v>
      </c>
      <c r="Y6017" s="174" t="s">
        <v>19289</v>
      </c>
      <c r="Z6017" s="174" t="s">
        <v>19290</v>
      </c>
      <c r="AA6017" s="174" t="s">
        <v>19291</v>
      </c>
      <c r="AB6017" s="174" t="s">
        <v>19292</v>
      </c>
      <c r="AC6017" s="174" t="s">
        <v>19293</v>
      </c>
      <c r="AD6017" s="174" t="s">
        <v>19294</v>
      </c>
      <c r="AE6017" s="174" t="s">
        <v>19295</v>
      </c>
      <c r="AF6017" s="174" t="s">
        <v>19296</v>
      </c>
    </row>
    <row r="6018" spans="1:32">
      <c r="A6018" t="s">
        <v>62620</v>
      </c>
      <c r="B6018" t="s">
        <v>19</v>
      </c>
      <c r="C6018" s="174" t="s">
        <v>19297</v>
      </c>
      <c r="D6018" s="174" t="s">
        <v>19298</v>
      </c>
      <c r="E6018" s="174" t="s">
        <v>19299</v>
      </c>
      <c r="F6018" s="174" t="s">
        <v>19300</v>
      </c>
      <c r="G6018" s="174" t="s">
        <v>19301</v>
      </c>
      <c r="H6018" s="174" t="s">
        <v>19302</v>
      </c>
      <c r="I6018" s="174" t="s">
        <v>19303</v>
      </c>
      <c r="J6018" s="174" t="s">
        <v>19304</v>
      </c>
      <c r="K6018" s="174" t="s">
        <v>19305</v>
      </c>
      <c r="L6018" s="174" t="s">
        <v>19306</v>
      </c>
      <c r="M6018" s="174" t="s">
        <v>19307</v>
      </c>
      <c r="N6018" s="174" t="s">
        <v>19308</v>
      </c>
      <c r="O6018" s="174" t="s">
        <v>19309</v>
      </c>
      <c r="P6018" s="174" t="s">
        <v>19310</v>
      </c>
      <c r="Q6018" s="174" t="s">
        <v>19311</v>
      </c>
      <c r="R6018" s="174" t="s">
        <v>19312</v>
      </c>
      <c r="S6018" s="174" t="s">
        <v>19313</v>
      </c>
      <c r="T6018" s="174" t="s">
        <v>19314</v>
      </c>
      <c r="U6018" s="174" t="s">
        <v>19315</v>
      </c>
      <c r="V6018" s="174" t="s">
        <v>19316</v>
      </c>
      <c r="W6018" s="174" t="s">
        <v>19317</v>
      </c>
      <c r="X6018" s="174" t="s">
        <v>19318</v>
      </c>
      <c r="Y6018" s="174" t="s">
        <v>19319</v>
      </c>
      <c r="Z6018" s="174" t="s">
        <v>19320</v>
      </c>
      <c r="AA6018" s="174" t="s">
        <v>19321</v>
      </c>
      <c r="AB6018" s="174" t="s">
        <v>19322</v>
      </c>
      <c r="AC6018" s="174" t="s">
        <v>19323</v>
      </c>
      <c r="AD6018" s="174" t="s">
        <v>19324</v>
      </c>
      <c r="AE6018" s="174" t="s">
        <v>19325</v>
      </c>
      <c r="AF6018" s="174" t="s">
        <v>19326</v>
      </c>
    </row>
    <row r="6019" spans="1:32">
      <c r="A6019" t="s">
        <v>62621</v>
      </c>
      <c r="B6019" t="s">
        <v>19</v>
      </c>
      <c r="C6019" s="174" t="s">
        <v>19327</v>
      </c>
      <c r="D6019" s="174" t="s">
        <v>19328</v>
      </c>
      <c r="E6019" s="174" t="s">
        <v>19329</v>
      </c>
      <c r="F6019" s="174" t="s">
        <v>19330</v>
      </c>
      <c r="G6019" s="174" t="s">
        <v>19331</v>
      </c>
      <c r="H6019" s="174" t="s">
        <v>19332</v>
      </c>
      <c r="I6019" s="174" t="s">
        <v>19333</v>
      </c>
      <c r="J6019" s="174" t="s">
        <v>19334</v>
      </c>
      <c r="K6019" s="174" t="s">
        <v>19335</v>
      </c>
      <c r="L6019" s="174" t="s">
        <v>19336</v>
      </c>
      <c r="M6019" s="174" t="s">
        <v>19337</v>
      </c>
      <c r="N6019" s="174" t="s">
        <v>19338</v>
      </c>
      <c r="O6019" s="174" t="s">
        <v>19339</v>
      </c>
      <c r="P6019" s="174" t="s">
        <v>19340</v>
      </c>
      <c r="Q6019" s="174" t="s">
        <v>19341</v>
      </c>
      <c r="R6019" s="174" t="s">
        <v>19342</v>
      </c>
      <c r="S6019" s="174" t="s">
        <v>19343</v>
      </c>
      <c r="T6019" s="174" t="s">
        <v>19344</v>
      </c>
      <c r="U6019" s="174" t="s">
        <v>19345</v>
      </c>
      <c r="V6019" s="174" t="s">
        <v>19346</v>
      </c>
      <c r="W6019" s="174" t="s">
        <v>19347</v>
      </c>
      <c r="X6019" s="174" t="s">
        <v>19348</v>
      </c>
      <c r="Y6019" s="174" t="s">
        <v>19349</v>
      </c>
      <c r="Z6019" s="174" t="s">
        <v>19350</v>
      </c>
      <c r="AA6019" s="174" t="s">
        <v>19351</v>
      </c>
      <c r="AB6019" s="174" t="s">
        <v>19352</v>
      </c>
      <c r="AC6019" s="174" t="s">
        <v>19353</v>
      </c>
      <c r="AD6019" s="174" t="s">
        <v>11408</v>
      </c>
      <c r="AE6019" s="174" t="s">
        <v>19354</v>
      </c>
      <c r="AF6019" s="174" t="s">
        <v>19355</v>
      </c>
    </row>
    <row r="6020" spans="1:32">
      <c r="A6020" t="s">
        <v>62622</v>
      </c>
      <c r="B6020" t="s">
        <v>19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</row>
    <row r="6021" spans="1:32">
      <c r="A6021" t="s">
        <v>62623</v>
      </c>
      <c r="B6021" t="s">
        <v>19</v>
      </c>
      <c r="C6021" s="174" t="s">
        <v>19356</v>
      </c>
      <c r="D6021" s="174" t="s">
        <v>19357</v>
      </c>
      <c r="E6021" s="174" t="s">
        <v>19358</v>
      </c>
      <c r="F6021" s="174" t="s">
        <v>19359</v>
      </c>
      <c r="G6021" s="174" t="s">
        <v>19360</v>
      </c>
      <c r="H6021" s="174" t="s">
        <v>19361</v>
      </c>
      <c r="I6021" s="174" t="s">
        <v>19362</v>
      </c>
      <c r="J6021" s="174" t="s">
        <v>19363</v>
      </c>
      <c r="K6021" s="174" t="s">
        <v>19364</v>
      </c>
      <c r="L6021" s="174" t="s">
        <v>19365</v>
      </c>
      <c r="M6021" s="174" t="s">
        <v>19366</v>
      </c>
      <c r="N6021" s="174" t="s">
        <v>19367</v>
      </c>
      <c r="O6021" s="174" t="s">
        <v>19368</v>
      </c>
      <c r="P6021" s="174" t="s">
        <v>19369</v>
      </c>
      <c r="Q6021" s="174" t="s">
        <v>19370</v>
      </c>
      <c r="R6021" s="174" t="s">
        <v>19371</v>
      </c>
      <c r="S6021" s="174" t="s">
        <v>19372</v>
      </c>
      <c r="T6021" s="174" t="s">
        <v>19373</v>
      </c>
      <c r="U6021" s="174" t="s">
        <v>19374</v>
      </c>
      <c r="V6021" s="174" t="s">
        <v>19375</v>
      </c>
      <c r="W6021" s="174" t="s">
        <v>19376</v>
      </c>
      <c r="X6021" s="174" t="s">
        <v>19362</v>
      </c>
      <c r="Y6021" s="174" t="s">
        <v>19377</v>
      </c>
      <c r="Z6021" s="174" t="s">
        <v>19378</v>
      </c>
      <c r="AA6021" s="174" t="s">
        <v>19379</v>
      </c>
      <c r="AB6021" s="174" t="s">
        <v>19380</v>
      </c>
      <c r="AC6021" s="174" t="s">
        <v>19381</v>
      </c>
      <c r="AD6021" s="174" t="s">
        <v>19382</v>
      </c>
      <c r="AE6021" s="174" t="s">
        <v>19383</v>
      </c>
      <c r="AF6021" s="174" t="s">
        <v>19384</v>
      </c>
    </row>
    <row r="6022" spans="1:32">
      <c r="A6022" t="s">
        <v>62624</v>
      </c>
      <c r="B6022" t="s">
        <v>19</v>
      </c>
      <c r="C6022" s="174" t="s">
        <v>19385</v>
      </c>
      <c r="D6022" s="174" t="s">
        <v>19386</v>
      </c>
      <c r="E6022" s="174" t="s">
        <v>19387</v>
      </c>
      <c r="F6022" s="174" t="s">
        <v>19388</v>
      </c>
      <c r="G6022" s="174" t="s">
        <v>19389</v>
      </c>
      <c r="H6022" s="174" t="s">
        <v>19390</v>
      </c>
      <c r="I6022" s="174" t="s">
        <v>19391</v>
      </c>
      <c r="J6022" s="174" t="s">
        <v>19392</v>
      </c>
      <c r="K6022" s="174" t="s">
        <v>19393</v>
      </c>
      <c r="L6022" s="174" t="s">
        <v>19394</v>
      </c>
      <c r="M6022" s="174" t="s">
        <v>19395</v>
      </c>
      <c r="N6022" s="174" t="s">
        <v>19396</v>
      </c>
      <c r="O6022" s="174" t="s">
        <v>19397</v>
      </c>
      <c r="P6022" s="174" t="s">
        <v>19398</v>
      </c>
      <c r="Q6022" s="174" t="s">
        <v>19399</v>
      </c>
      <c r="R6022" s="174" t="s">
        <v>19400</v>
      </c>
      <c r="S6022" s="174" t="s">
        <v>19401</v>
      </c>
      <c r="T6022" s="174" t="s">
        <v>19402</v>
      </c>
      <c r="U6022" s="174" t="s">
        <v>19403</v>
      </c>
      <c r="V6022" s="174" t="s">
        <v>19404</v>
      </c>
      <c r="W6022" s="174" t="s">
        <v>19405</v>
      </c>
      <c r="X6022" s="174" t="s">
        <v>19391</v>
      </c>
      <c r="Y6022" s="174" t="s">
        <v>19406</v>
      </c>
      <c r="Z6022" s="174" t="s">
        <v>19407</v>
      </c>
      <c r="AA6022" s="174" t="s">
        <v>19408</v>
      </c>
      <c r="AB6022" s="174" t="s">
        <v>19409</v>
      </c>
      <c r="AC6022" s="174" t="s">
        <v>19410</v>
      </c>
      <c r="AD6022" s="174" t="s">
        <v>19411</v>
      </c>
      <c r="AE6022" s="174" t="s">
        <v>19412</v>
      </c>
      <c r="AF6022" s="174" t="s">
        <v>19413</v>
      </c>
    </row>
    <row r="6023" spans="1:32">
      <c r="A6023" t="s">
        <v>62625</v>
      </c>
      <c r="B6023" t="s">
        <v>19</v>
      </c>
      <c r="C6023" s="174" t="s">
        <v>19414</v>
      </c>
      <c r="D6023" s="174" t="s">
        <v>19415</v>
      </c>
      <c r="E6023" s="174" t="s">
        <v>19416</v>
      </c>
      <c r="F6023" s="174" t="s">
        <v>19417</v>
      </c>
      <c r="G6023" s="174" t="s">
        <v>19418</v>
      </c>
      <c r="H6023" s="174" t="s">
        <v>19419</v>
      </c>
      <c r="I6023" s="174" t="s">
        <v>19420</v>
      </c>
      <c r="J6023" s="174" t="s">
        <v>19421</v>
      </c>
      <c r="K6023" s="174" t="s">
        <v>19422</v>
      </c>
      <c r="L6023" s="174" t="s">
        <v>19423</v>
      </c>
      <c r="M6023" s="174" t="s">
        <v>19424</v>
      </c>
      <c r="N6023" s="174" t="s">
        <v>19425</v>
      </c>
      <c r="O6023" s="174" t="s">
        <v>19426</v>
      </c>
      <c r="P6023" s="174" t="s">
        <v>19427</v>
      </c>
      <c r="Q6023" s="174" t="s">
        <v>19428</v>
      </c>
      <c r="R6023" s="174" t="s">
        <v>19429</v>
      </c>
      <c r="S6023" s="174" t="s">
        <v>19430</v>
      </c>
      <c r="T6023" s="174" t="s">
        <v>19431</v>
      </c>
      <c r="U6023" s="174" t="s">
        <v>19432</v>
      </c>
      <c r="V6023" s="174" t="s">
        <v>19433</v>
      </c>
      <c r="W6023" s="174" t="s">
        <v>19434</v>
      </c>
      <c r="X6023" s="174" t="s">
        <v>19420</v>
      </c>
      <c r="Y6023" s="174" t="s">
        <v>19435</v>
      </c>
      <c r="Z6023" s="174" t="s">
        <v>19436</v>
      </c>
      <c r="AA6023" s="174" t="s">
        <v>19437</v>
      </c>
      <c r="AB6023" s="174" t="s">
        <v>19438</v>
      </c>
      <c r="AC6023" s="174" t="s">
        <v>19439</v>
      </c>
      <c r="AD6023" s="174" t="s">
        <v>19440</v>
      </c>
      <c r="AE6023" s="174" t="s">
        <v>19441</v>
      </c>
      <c r="AF6023" s="174" t="s">
        <v>19442</v>
      </c>
    </row>
    <row r="6024" spans="1:32">
      <c r="A6024" t="s">
        <v>62626</v>
      </c>
      <c r="B6024" t="s">
        <v>19</v>
      </c>
      <c r="C6024" s="174" t="s">
        <v>19443</v>
      </c>
      <c r="D6024" s="174" t="s">
        <v>19444</v>
      </c>
      <c r="E6024" s="174" t="s">
        <v>19445</v>
      </c>
      <c r="F6024" s="174" t="s">
        <v>19446</v>
      </c>
      <c r="G6024" s="174" t="s">
        <v>19447</v>
      </c>
      <c r="H6024" s="174" t="s">
        <v>19448</v>
      </c>
      <c r="I6024" s="174" t="s">
        <v>19449</v>
      </c>
      <c r="J6024" s="174" t="s">
        <v>19450</v>
      </c>
      <c r="K6024" s="174" t="s">
        <v>19451</v>
      </c>
      <c r="L6024" s="174" t="s">
        <v>19452</v>
      </c>
      <c r="M6024" s="174" t="s">
        <v>19453</v>
      </c>
      <c r="N6024" s="174" t="s">
        <v>19454</v>
      </c>
      <c r="O6024" s="174" t="s">
        <v>19455</v>
      </c>
      <c r="P6024" s="174" t="s">
        <v>19456</v>
      </c>
      <c r="Q6024" s="174" t="s">
        <v>19457</v>
      </c>
      <c r="R6024" s="174" t="s">
        <v>19458</v>
      </c>
      <c r="S6024" s="174" t="s">
        <v>19459</v>
      </c>
      <c r="T6024" s="174" t="s">
        <v>19460</v>
      </c>
      <c r="U6024" s="174" t="s">
        <v>19461</v>
      </c>
      <c r="V6024" s="174" t="s">
        <v>19462</v>
      </c>
      <c r="W6024" s="174" t="s">
        <v>19463</v>
      </c>
      <c r="X6024" s="174" t="s">
        <v>19449</v>
      </c>
      <c r="Y6024" s="174" t="s">
        <v>19464</v>
      </c>
      <c r="Z6024" s="174" t="s">
        <v>19465</v>
      </c>
      <c r="AA6024" s="174" t="s">
        <v>19466</v>
      </c>
      <c r="AB6024" s="174" t="s">
        <v>19467</v>
      </c>
      <c r="AC6024" s="174" t="s">
        <v>19468</v>
      </c>
      <c r="AD6024" s="174" t="s">
        <v>19469</v>
      </c>
      <c r="AE6024" s="174" t="s">
        <v>19470</v>
      </c>
      <c r="AF6024" s="174" t="s">
        <v>19471</v>
      </c>
    </row>
    <row r="6025" spans="1:32">
      <c r="A6025" t="s">
        <v>62627</v>
      </c>
      <c r="B6025" t="s">
        <v>19</v>
      </c>
      <c r="C6025" s="174" t="s">
        <v>19472</v>
      </c>
      <c r="D6025" s="174" t="s">
        <v>19473</v>
      </c>
      <c r="E6025" s="174" t="s">
        <v>19474</v>
      </c>
      <c r="F6025" s="174" t="s">
        <v>19475</v>
      </c>
      <c r="G6025" s="174" t="s">
        <v>19476</v>
      </c>
      <c r="H6025" s="174" t="s">
        <v>19477</v>
      </c>
      <c r="I6025" s="174" t="s">
        <v>19478</v>
      </c>
      <c r="J6025" s="174" t="s">
        <v>19479</v>
      </c>
      <c r="K6025" s="174" t="s">
        <v>19480</v>
      </c>
      <c r="L6025" s="174" t="s">
        <v>19481</v>
      </c>
      <c r="M6025" s="174" t="s">
        <v>19482</v>
      </c>
      <c r="N6025" s="174" t="s">
        <v>19483</v>
      </c>
      <c r="O6025" s="174" t="s">
        <v>19484</v>
      </c>
      <c r="P6025" s="174" t="s">
        <v>19485</v>
      </c>
      <c r="Q6025" s="174" t="s">
        <v>19486</v>
      </c>
      <c r="R6025" s="174" t="s">
        <v>19487</v>
      </c>
      <c r="S6025" s="174" t="s">
        <v>19488</v>
      </c>
      <c r="T6025" s="174" t="s">
        <v>19489</v>
      </c>
      <c r="U6025" s="174" t="s">
        <v>19490</v>
      </c>
      <c r="V6025" s="174" t="s">
        <v>19491</v>
      </c>
      <c r="W6025" s="174" t="s">
        <v>19492</v>
      </c>
      <c r="X6025" s="174" t="s">
        <v>19478</v>
      </c>
      <c r="Y6025" s="174" t="s">
        <v>19493</v>
      </c>
      <c r="Z6025" s="174" t="s">
        <v>19494</v>
      </c>
      <c r="AA6025" s="174" t="s">
        <v>19495</v>
      </c>
      <c r="AB6025" s="174" t="s">
        <v>19496</v>
      </c>
      <c r="AC6025" s="174" t="s">
        <v>19497</v>
      </c>
      <c r="AD6025" s="174" t="s">
        <v>19498</v>
      </c>
      <c r="AE6025" s="174" t="s">
        <v>19499</v>
      </c>
      <c r="AF6025" s="174" t="s">
        <v>19500</v>
      </c>
    </row>
    <row r="6026" spans="1:32">
      <c r="A6026" t="s">
        <v>62628</v>
      </c>
      <c r="B6026" t="s">
        <v>19</v>
      </c>
      <c r="C6026" s="174" t="s">
        <v>19501</v>
      </c>
      <c r="D6026" s="174" t="s">
        <v>19502</v>
      </c>
      <c r="E6026" s="174" t="s">
        <v>19503</v>
      </c>
      <c r="F6026" s="174" t="s">
        <v>19504</v>
      </c>
      <c r="G6026" s="174" t="s">
        <v>19505</v>
      </c>
      <c r="H6026" s="174" t="s">
        <v>19506</v>
      </c>
      <c r="I6026" s="174" t="s">
        <v>19507</v>
      </c>
      <c r="J6026" s="174" t="s">
        <v>19508</v>
      </c>
      <c r="K6026" s="174" t="s">
        <v>19509</v>
      </c>
      <c r="L6026" s="174" t="s">
        <v>19510</v>
      </c>
      <c r="M6026" s="174" t="s">
        <v>19511</v>
      </c>
      <c r="N6026" s="174" t="s">
        <v>19512</v>
      </c>
      <c r="O6026" s="174" t="s">
        <v>19513</v>
      </c>
      <c r="P6026" s="174" t="s">
        <v>19514</v>
      </c>
      <c r="Q6026" s="174" t="s">
        <v>19515</v>
      </c>
      <c r="R6026" s="174" t="s">
        <v>19516</v>
      </c>
      <c r="S6026" s="174" t="s">
        <v>19517</v>
      </c>
      <c r="T6026" s="174" t="s">
        <v>19518</v>
      </c>
      <c r="U6026" s="174" t="s">
        <v>19519</v>
      </c>
      <c r="V6026" s="174" t="s">
        <v>19520</v>
      </c>
      <c r="W6026" s="174" t="s">
        <v>19521</v>
      </c>
      <c r="X6026" s="174" t="s">
        <v>19507</v>
      </c>
      <c r="Y6026" s="174" t="s">
        <v>19522</v>
      </c>
      <c r="Z6026" s="174" t="s">
        <v>19523</v>
      </c>
      <c r="AA6026" s="174" t="s">
        <v>19524</v>
      </c>
      <c r="AB6026" s="174" t="s">
        <v>19525</v>
      </c>
      <c r="AC6026" s="174" t="s">
        <v>19526</v>
      </c>
      <c r="AD6026" s="174" t="s">
        <v>19527</v>
      </c>
      <c r="AE6026" s="174" t="s">
        <v>19528</v>
      </c>
      <c r="AF6026" s="174" t="s">
        <v>19529</v>
      </c>
    </row>
    <row r="6027" spans="1:32">
      <c r="A6027" t="s">
        <v>62629</v>
      </c>
      <c r="B6027" t="s">
        <v>19</v>
      </c>
      <c r="C6027" s="174" t="s">
        <v>19530</v>
      </c>
      <c r="D6027" s="174" t="s">
        <v>19531</v>
      </c>
      <c r="E6027" s="174" t="s">
        <v>19532</v>
      </c>
      <c r="F6027" s="174" t="s">
        <v>9066</v>
      </c>
      <c r="G6027" s="174" t="s">
        <v>19533</v>
      </c>
      <c r="H6027" s="174" t="s">
        <v>19534</v>
      </c>
      <c r="I6027" s="174" t="s">
        <v>19535</v>
      </c>
      <c r="J6027" s="174" t="s">
        <v>19536</v>
      </c>
      <c r="K6027" s="174" t="s">
        <v>19537</v>
      </c>
      <c r="L6027" s="174" t="s">
        <v>19538</v>
      </c>
      <c r="M6027" s="174" t="s">
        <v>19539</v>
      </c>
      <c r="N6027" s="174" t="s">
        <v>19540</v>
      </c>
      <c r="O6027" s="174" t="s">
        <v>19541</v>
      </c>
      <c r="P6027" s="174" t="s">
        <v>19542</v>
      </c>
      <c r="Q6027" s="174" t="s">
        <v>19543</v>
      </c>
      <c r="R6027" s="174" t="s">
        <v>19544</v>
      </c>
      <c r="S6027" s="174" t="s">
        <v>19545</v>
      </c>
      <c r="T6027" s="174" t="s">
        <v>19546</v>
      </c>
      <c r="U6027" s="174" t="s">
        <v>19547</v>
      </c>
      <c r="V6027" s="174" t="s">
        <v>19548</v>
      </c>
      <c r="W6027" s="174" t="s">
        <v>19549</v>
      </c>
      <c r="X6027" s="174" t="s">
        <v>19535</v>
      </c>
      <c r="Y6027" s="174" t="s">
        <v>19550</v>
      </c>
      <c r="Z6027" s="174" t="s">
        <v>19551</v>
      </c>
      <c r="AA6027" s="174" t="s">
        <v>19552</v>
      </c>
      <c r="AB6027" s="174" t="s">
        <v>19553</v>
      </c>
      <c r="AC6027" s="174" t="s">
        <v>19554</v>
      </c>
      <c r="AD6027" s="174" t="s">
        <v>19555</v>
      </c>
      <c r="AE6027" s="174" t="s">
        <v>19556</v>
      </c>
      <c r="AF6027" s="174" t="s">
        <v>19557</v>
      </c>
    </row>
    <row r="6028" spans="1:32">
      <c r="A6028" t="s">
        <v>62630</v>
      </c>
      <c r="B6028" t="s">
        <v>19</v>
      </c>
      <c r="C6028" s="174" t="s">
        <v>9340</v>
      </c>
      <c r="D6028" s="174" t="s">
        <v>19558</v>
      </c>
      <c r="E6028" s="174" t="s">
        <v>19559</v>
      </c>
      <c r="F6028" s="174" t="s">
        <v>19560</v>
      </c>
      <c r="G6028" s="174" t="s">
        <v>19561</v>
      </c>
      <c r="H6028" s="174" t="s">
        <v>19562</v>
      </c>
      <c r="I6028" s="174" t="s">
        <v>19563</v>
      </c>
      <c r="J6028" s="174" t="s">
        <v>19564</v>
      </c>
      <c r="K6028" s="174" t="s">
        <v>19565</v>
      </c>
      <c r="L6028" s="174" t="s">
        <v>19566</v>
      </c>
      <c r="M6028" s="174" t="s">
        <v>19567</v>
      </c>
      <c r="N6028" s="174" t="s">
        <v>19568</v>
      </c>
      <c r="O6028" s="174" t="s">
        <v>19569</v>
      </c>
      <c r="P6028" s="174" t="s">
        <v>19570</v>
      </c>
      <c r="Q6028" s="174" t="s">
        <v>19571</v>
      </c>
      <c r="R6028" s="174" t="s">
        <v>19572</v>
      </c>
      <c r="S6028" s="174" t="s">
        <v>19573</v>
      </c>
      <c r="T6028" s="174" t="s">
        <v>19574</v>
      </c>
      <c r="U6028" s="174" t="s">
        <v>19575</v>
      </c>
      <c r="V6028" s="174" t="s">
        <v>19576</v>
      </c>
      <c r="W6028" s="174" t="s">
        <v>19577</v>
      </c>
      <c r="X6028" s="174" t="s">
        <v>19563</v>
      </c>
      <c r="Y6028" s="174" t="s">
        <v>19578</v>
      </c>
      <c r="Z6028" s="174" t="s">
        <v>19579</v>
      </c>
      <c r="AA6028" s="174" t="s">
        <v>19580</v>
      </c>
      <c r="AB6028" s="174" t="s">
        <v>19581</v>
      </c>
      <c r="AC6028" s="174" t="s">
        <v>19582</v>
      </c>
      <c r="AD6028" s="174" t="s">
        <v>19583</v>
      </c>
      <c r="AE6028" s="174" t="s">
        <v>19584</v>
      </c>
      <c r="AF6028" s="174" t="s">
        <v>19585</v>
      </c>
    </row>
    <row r="6029" spans="1:32">
      <c r="A6029" t="s">
        <v>62631</v>
      </c>
      <c r="B6029" t="s">
        <v>19</v>
      </c>
      <c r="C6029" s="174" t="s">
        <v>19586</v>
      </c>
      <c r="D6029" s="174" t="s">
        <v>19587</v>
      </c>
      <c r="E6029" s="174" t="s">
        <v>19588</v>
      </c>
      <c r="F6029" s="174" t="s">
        <v>19589</v>
      </c>
      <c r="G6029" s="174" t="s">
        <v>19590</v>
      </c>
      <c r="H6029" s="174" t="s">
        <v>19591</v>
      </c>
      <c r="I6029" s="174" t="s">
        <v>19592</v>
      </c>
      <c r="J6029" s="174" t="s">
        <v>19593</v>
      </c>
      <c r="K6029" s="174" t="s">
        <v>19594</v>
      </c>
      <c r="L6029" s="174" t="s">
        <v>19595</v>
      </c>
      <c r="M6029" s="174" t="s">
        <v>19596</v>
      </c>
      <c r="N6029" s="174" t="s">
        <v>19597</v>
      </c>
      <c r="O6029" s="174" t="s">
        <v>19598</v>
      </c>
      <c r="P6029" s="174" t="s">
        <v>19599</v>
      </c>
      <c r="Q6029" s="174" t="s">
        <v>19600</v>
      </c>
      <c r="R6029" s="174" t="s">
        <v>19601</v>
      </c>
      <c r="S6029" s="174" t="s">
        <v>19602</v>
      </c>
      <c r="T6029" s="174" t="s">
        <v>19603</v>
      </c>
      <c r="U6029" s="174" t="s">
        <v>19604</v>
      </c>
      <c r="V6029" s="174" t="s">
        <v>19605</v>
      </c>
      <c r="W6029" s="174" t="s">
        <v>19606</v>
      </c>
      <c r="X6029" s="174" t="s">
        <v>19592</v>
      </c>
      <c r="Y6029" s="174" t="s">
        <v>19607</v>
      </c>
      <c r="Z6029" s="174" t="s">
        <v>19608</v>
      </c>
      <c r="AA6029" s="174" t="s">
        <v>19609</v>
      </c>
      <c r="AB6029" s="174" t="s">
        <v>19610</v>
      </c>
      <c r="AC6029" s="174" t="s">
        <v>19611</v>
      </c>
      <c r="AD6029" s="174" t="s">
        <v>19612</v>
      </c>
      <c r="AE6029" s="174" t="s">
        <v>19613</v>
      </c>
      <c r="AF6029" s="174" t="s">
        <v>19614</v>
      </c>
    </row>
    <row r="6030" spans="1:32">
      <c r="A6030" t="s">
        <v>62632</v>
      </c>
      <c r="B6030" t="s">
        <v>19</v>
      </c>
      <c r="C6030" s="174" t="s">
        <v>9765</v>
      </c>
      <c r="D6030" s="174" t="s">
        <v>9599</v>
      </c>
      <c r="E6030" s="174" t="s">
        <v>19615</v>
      </c>
      <c r="F6030" s="174" t="s">
        <v>19616</v>
      </c>
      <c r="G6030" s="174" t="s">
        <v>19617</v>
      </c>
      <c r="H6030" s="174" t="s">
        <v>19618</v>
      </c>
      <c r="I6030" s="174" t="s">
        <v>19619</v>
      </c>
      <c r="J6030" s="174" t="s">
        <v>19620</v>
      </c>
      <c r="K6030" s="174" t="s">
        <v>19621</v>
      </c>
      <c r="L6030" s="174" t="s">
        <v>19622</v>
      </c>
      <c r="M6030" s="174" t="s">
        <v>19623</v>
      </c>
      <c r="N6030" s="174" t="s">
        <v>19624</v>
      </c>
      <c r="O6030" s="174" t="s">
        <v>19625</v>
      </c>
      <c r="P6030" s="174" t="s">
        <v>19626</v>
      </c>
      <c r="Q6030" s="174" t="s">
        <v>19627</v>
      </c>
      <c r="R6030" s="174" t="s">
        <v>19628</v>
      </c>
      <c r="S6030" s="174" t="s">
        <v>9738</v>
      </c>
      <c r="T6030" s="174" t="s">
        <v>19629</v>
      </c>
      <c r="U6030" s="174" t="s">
        <v>9739</v>
      </c>
      <c r="V6030" s="174" t="s">
        <v>19630</v>
      </c>
      <c r="W6030" s="174" t="s">
        <v>19631</v>
      </c>
      <c r="X6030" s="174" t="s">
        <v>19619</v>
      </c>
      <c r="Y6030" s="174" t="s">
        <v>19632</v>
      </c>
      <c r="Z6030" s="174" t="s">
        <v>19633</v>
      </c>
      <c r="AA6030" s="174" t="s">
        <v>19634</v>
      </c>
      <c r="AB6030" s="174" t="s">
        <v>19635</v>
      </c>
      <c r="AC6030" s="174" t="s">
        <v>19636</v>
      </c>
      <c r="AD6030" s="174" t="s">
        <v>19637</v>
      </c>
      <c r="AE6030" s="174" t="s">
        <v>19638</v>
      </c>
      <c r="AF6030" s="174" t="s">
        <v>19639</v>
      </c>
    </row>
    <row r="6031" spans="1:32">
      <c r="A6031" t="s">
        <v>62633</v>
      </c>
      <c r="B6031" t="s">
        <v>19</v>
      </c>
      <c r="C6031" s="174" t="s">
        <v>19640</v>
      </c>
      <c r="D6031" s="174" t="s">
        <v>19641</v>
      </c>
      <c r="E6031" s="174" t="s">
        <v>19642</v>
      </c>
      <c r="F6031" s="174" t="s">
        <v>16639</v>
      </c>
      <c r="G6031" s="174" t="s">
        <v>19643</v>
      </c>
      <c r="H6031" s="174" t="s">
        <v>19644</v>
      </c>
      <c r="I6031" s="174" t="s">
        <v>19645</v>
      </c>
      <c r="J6031" s="174" t="s">
        <v>19646</v>
      </c>
      <c r="K6031" s="174" t="s">
        <v>19647</v>
      </c>
      <c r="L6031" s="174" t="s">
        <v>19648</v>
      </c>
      <c r="M6031" s="174" t="s">
        <v>19649</v>
      </c>
      <c r="N6031" s="174" t="s">
        <v>19650</v>
      </c>
      <c r="O6031" s="174" t="s">
        <v>19651</v>
      </c>
      <c r="P6031" s="174" t="s">
        <v>19652</v>
      </c>
      <c r="Q6031" s="174" t="s">
        <v>19653</v>
      </c>
      <c r="R6031" s="174" t="s">
        <v>19654</v>
      </c>
      <c r="S6031" s="174" t="s">
        <v>19655</v>
      </c>
      <c r="T6031" s="174" t="s">
        <v>19656</v>
      </c>
      <c r="U6031" s="174" t="s">
        <v>19657</v>
      </c>
      <c r="V6031" s="174" t="s">
        <v>19658</v>
      </c>
      <c r="W6031" s="174" t="s">
        <v>19659</v>
      </c>
      <c r="X6031" s="174" t="s">
        <v>19645</v>
      </c>
      <c r="Y6031" s="174" t="s">
        <v>19660</v>
      </c>
      <c r="Z6031" s="174" t="s">
        <v>19661</v>
      </c>
      <c r="AA6031" s="174" t="s">
        <v>19662</v>
      </c>
      <c r="AB6031" s="174" t="s">
        <v>19663</v>
      </c>
      <c r="AC6031" s="174" t="s">
        <v>19664</v>
      </c>
      <c r="AD6031" s="174" t="s">
        <v>19665</v>
      </c>
      <c r="AE6031" s="174" t="s">
        <v>19666</v>
      </c>
      <c r="AF6031" s="174" t="s">
        <v>19667</v>
      </c>
    </row>
    <row r="6032" spans="1:32">
      <c r="A6032" t="s">
        <v>62634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62635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62636</v>
      </c>
      <c r="B6034" t="s">
        <v>19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</row>
    <row r="6035" spans="1:32">
      <c r="A6035" t="s">
        <v>62637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62638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62639</v>
      </c>
      <c r="B6037" t="s">
        <v>19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</row>
    <row r="6038" spans="1:32">
      <c r="A6038" t="s">
        <v>62640</v>
      </c>
      <c r="B6038" t="s">
        <v>19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</row>
    <row r="6039" spans="1:32">
      <c r="A6039" t="s">
        <v>62641</v>
      </c>
      <c r="B6039" t="s">
        <v>19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</row>
    <row r="6040" spans="1:32">
      <c r="A6040" t="s">
        <v>62642</v>
      </c>
      <c r="B6040" t="s">
        <v>19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</row>
    <row r="6041" spans="1:32">
      <c r="A6041" t="s">
        <v>62643</v>
      </c>
      <c r="B6041" t="s">
        <v>19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</row>
    <row r="6042" spans="1:32">
      <c r="A6042" t="s">
        <v>62644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62645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62646</v>
      </c>
      <c r="B6044" t="s">
        <v>19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</row>
    <row r="6045" spans="1:32">
      <c r="A6045" t="s">
        <v>62647</v>
      </c>
      <c r="B6045" t="s">
        <v>19</v>
      </c>
      <c r="C6045" s="174" t="s">
        <v>19668</v>
      </c>
      <c r="D6045" s="174" t="s">
        <v>19669</v>
      </c>
      <c r="E6045" s="174" t="s">
        <v>19670</v>
      </c>
      <c r="F6045" s="174" t="s">
        <v>19671</v>
      </c>
      <c r="G6045" s="174" t="s">
        <v>19672</v>
      </c>
      <c r="H6045" s="174" t="s">
        <v>19673</v>
      </c>
      <c r="I6045" s="174" t="s">
        <v>19674</v>
      </c>
      <c r="J6045" s="174" t="s">
        <v>19675</v>
      </c>
      <c r="K6045" s="174" t="s">
        <v>19676</v>
      </c>
      <c r="L6045" s="174" t="s">
        <v>19673</v>
      </c>
      <c r="M6045" s="174" t="s">
        <v>19677</v>
      </c>
      <c r="N6045" s="174" t="s">
        <v>19678</v>
      </c>
      <c r="O6045" s="174" t="s">
        <v>19679</v>
      </c>
      <c r="P6045" s="174" t="s">
        <v>16695</v>
      </c>
      <c r="Q6045" s="174" t="s">
        <v>19680</v>
      </c>
      <c r="R6045" s="174" t="s">
        <v>19681</v>
      </c>
      <c r="S6045" s="174" t="s">
        <v>19678</v>
      </c>
      <c r="T6045" s="174" t="s">
        <v>19682</v>
      </c>
      <c r="U6045" s="174" t="s">
        <v>19676</v>
      </c>
      <c r="V6045" s="174" t="s">
        <v>19672</v>
      </c>
      <c r="W6045" s="174" t="s">
        <v>19683</v>
      </c>
      <c r="X6045" s="174" t="s">
        <v>19684</v>
      </c>
      <c r="Y6045" s="174" t="s">
        <v>19685</v>
      </c>
      <c r="Z6045" s="174" t="s">
        <v>19686</v>
      </c>
      <c r="AA6045" s="174" t="s">
        <v>19687</v>
      </c>
      <c r="AB6045" s="174" t="s">
        <v>19688</v>
      </c>
      <c r="AC6045" s="174" t="s">
        <v>19689</v>
      </c>
      <c r="AD6045" s="174" t="s">
        <v>19673</v>
      </c>
      <c r="AE6045" s="174" t="s">
        <v>19690</v>
      </c>
      <c r="AF6045" s="174" t="s">
        <v>19691</v>
      </c>
    </row>
    <row r="6046" spans="1:32">
      <c r="A6046" t="s">
        <v>62648</v>
      </c>
      <c r="B6046" t="s">
        <v>19</v>
      </c>
      <c r="C6046" s="174" t="s">
        <v>19692</v>
      </c>
      <c r="D6046" s="174" t="s">
        <v>19693</v>
      </c>
      <c r="E6046" s="174" t="s">
        <v>19694</v>
      </c>
      <c r="F6046" s="174" t="s">
        <v>19695</v>
      </c>
      <c r="G6046" s="174" t="s">
        <v>19696</v>
      </c>
      <c r="H6046" s="174" t="s">
        <v>19697</v>
      </c>
      <c r="I6046" s="174" t="s">
        <v>19698</v>
      </c>
      <c r="J6046" s="174" t="s">
        <v>19699</v>
      </c>
      <c r="K6046" s="174" t="s">
        <v>19700</v>
      </c>
      <c r="L6046" s="174" t="s">
        <v>19697</v>
      </c>
      <c r="M6046" s="174" t="s">
        <v>19701</v>
      </c>
      <c r="N6046" s="174" t="s">
        <v>19702</v>
      </c>
      <c r="O6046" s="174" t="s">
        <v>19703</v>
      </c>
      <c r="P6046" s="174" t="s">
        <v>16721</v>
      </c>
      <c r="Q6046" s="174" t="s">
        <v>19704</v>
      </c>
      <c r="R6046" s="174" t="s">
        <v>19705</v>
      </c>
      <c r="S6046" s="174" t="s">
        <v>19702</v>
      </c>
      <c r="T6046" s="174" t="s">
        <v>19706</v>
      </c>
      <c r="U6046" s="174" t="s">
        <v>19700</v>
      </c>
      <c r="V6046" s="174" t="s">
        <v>19696</v>
      </c>
      <c r="W6046" s="174" t="s">
        <v>19707</v>
      </c>
      <c r="X6046" s="174" t="s">
        <v>19708</v>
      </c>
      <c r="Y6046" s="174" t="s">
        <v>19709</v>
      </c>
      <c r="Z6046" s="174" t="s">
        <v>19710</v>
      </c>
      <c r="AA6046" s="174" t="s">
        <v>19711</v>
      </c>
      <c r="AB6046" s="174" t="s">
        <v>19712</v>
      </c>
      <c r="AC6046" s="174" t="s">
        <v>19713</v>
      </c>
      <c r="AD6046" s="174" t="s">
        <v>19697</v>
      </c>
      <c r="AE6046" s="174" t="s">
        <v>19714</v>
      </c>
      <c r="AF6046" s="174" t="s">
        <v>19715</v>
      </c>
    </row>
    <row r="6047" spans="1:32">
      <c r="A6047" t="s">
        <v>62649</v>
      </c>
      <c r="B6047" t="s">
        <v>19</v>
      </c>
      <c r="C6047" s="174" t="s">
        <v>19716</v>
      </c>
      <c r="D6047" s="174" t="s">
        <v>19717</v>
      </c>
      <c r="E6047" s="174" t="s">
        <v>19718</v>
      </c>
      <c r="F6047" s="174" t="s">
        <v>19719</v>
      </c>
      <c r="G6047" s="174" t="s">
        <v>19720</v>
      </c>
      <c r="H6047" s="174" t="s">
        <v>19721</v>
      </c>
      <c r="I6047" s="174" t="s">
        <v>19722</v>
      </c>
      <c r="J6047" s="174" t="s">
        <v>19723</v>
      </c>
      <c r="K6047" s="174" t="s">
        <v>19724</v>
      </c>
      <c r="L6047" s="174" t="s">
        <v>19721</v>
      </c>
      <c r="M6047" s="174" t="s">
        <v>19725</v>
      </c>
      <c r="N6047" s="174" t="s">
        <v>19726</v>
      </c>
      <c r="O6047" s="174" t="s">
        <v>19727</v>
      </c>
      <c r="P6047" s="174" t="s">
        <v>16738</v>
      </c>
      <c r="Q6047" s="174" t="s">
        <v>19728</v>
      </c>
      <c r="R6047" s="174" t="s">
        <v>19729</v>
      </c>
      <c r="S6047" s="174" t="s">
        <v>19726</v>
      </c>
      <c r="T6047" s="174" t="s">
        <v>19730</v>
      </c>
      <c r="U6047" s="174" t="s">
        <v>19724</v>
      </c>
      <c r="V6047" s="174" t="s">
        <v>19720</v>
      </c>
      <c r="W6047" s="174" t="s">
        <v>19731</v>
      </c>
      <c r="X6047" s="174" t="s">
        <v>19732</v>
      </c>
      <c r="Y6047" s="174" t="s">
        <v>19733</v>
      </c>
      <c r="Z6047" s="174" t="s">
        <v>19734</v>
      </c>
      <c r="AA6047" s="174" t="s">
        <v>19735</v>
      </c>
      <c r="AB6047" s="174" t="s">
        <v>19736</v>
      </c>
      <c r="AC6047" s="174" t="s">
        <v>19737</v>
      </c>
      <c r="AD6047" s="174" t="s">
        <v>19721</v>
      </c>
      <c r="AE6047" s="174" t="s">
        <v>19738</v>
      </c>
      <c r="AF6047" s="174" t="s">
        <v>19739</v>
      </c>
    </row>
    <row r="6048" spans="1:32">
      <c r="A6048" t="s">
        <v>62650</v>
      </c>
      <c r="B6048" t="s">
        <v>19</v>
      </c>
      <c r="C6048" s="174" t="s">
        <v>19740</v>
      </c>
      <c r="D6048" s="174" t="s">
        <v>19741</v>
      </c>
      <c r="E6048" s="174" t="s">
        <v>19742</v>
      </c>
      <c r="F6048" s="174" t="s">
        <v>19743</v>
      </c>
      <c r="G6048" s="174" t="s">
        <v>19744</v>
      </c>
      <c r="H6048" s="174" t="s">
        <v>19745</v>
      </c>
      <c r="I6048" s="174" t="s">
        <v>19746</v>
      </c>
      <c r="J6048" s="174" t="s">
        <v>19747</v>
      </c>
      <c r="K6048" s="174" t="s">
        <v>19748</v>
      </c>
      <c r="L6048" s="174" t="s">
        <v>19745</v>
      </c>
      <c r="M6048" s="174" t="s">
        <v>19749</v>
      </c>
      <c r="N6048" s="174" t="s">
        <v>19750</v>
      </c>
      <c r="O6048" s="174" t="s">
        <v>19751</v>
      </c>
      <c r="P6048" s="174" t="s">
        <v>16760</v>
      </c>
      <c r="Q6048" s="174" t="s">
        <v>19752</v>
      </c>
      <c r="R6048" s="174" t="s">
        <v>19753</v>
      </c>
      <c r="S6048" s="174" t="s">
        <v>19750</v>
      </c>
      <c r="T6048" s="174" t="s">
        <v>19754</v>
      </c>
      <c r="U6048" s="174" t="s">
        <v>19748</v>
      </c>
      <c r="V6048" s="174" t="s">
        <v>19744</v>
      </c>
      <c r="W6048" s="174" t="s">
        <v>19755</v>
      </c>
      <c r="X6048" s="174" t="s">
        <v>19756</v>
      </c>
      <c r="Y6048" s="174" t="s">
        <v>19757</v>
      </c>
      <c r="Z6048" s="174" t="s">
        <v>19758</v>
      </c>
      <c r="AA6048" s="174" t="s">
        <v>19759</v>
      </c>
      <c r="AB6048" s="174" t="s">
        <v>19760</v>
      </c>
      <c r="AC6048" s="174" t="s">
        <v>19761</v>
      </c>
      <c r="AD6048" s="174" t="s">
        <v>19745</v>
      </c>
      <c r="AE6048" s="174" t="s">
        <v>19762</v>
      </c>
      <c r="AF6048" s="174" t="s">
        <v>19763</v>
      </c>
    </row>
    <row r="6049" spans="1:32">
      <c r="A6049" t="s">
        <v>62651</v>
      </c>
      <c r="B6049" t="s">
        <v>19</v>
      </c>
      <c r="C6049" s="174" t="s">
        <v>10670</v>
      </c>
      <c r="D6049" s="174" t="s">
        <v>19764</v>
      </c>
      <c r="E6049" s="174" t="s">
        <v>19765</v>
      </c>
      <c r="F6049" s="174" t="s">
        <v>19766</v>
      </c>
      <c r="G6049" s="174" t="s">
        <v>19767</v>
      </c>
      <c r="H6049" s="174" t="s">
        <v>19768</v>
      </c>
      <c r="I6049" s="174" t="s">
        <v>9726</v>
      </c>
      <c r="J6049" s="174" t="s">
        <v>19769</v>
      </c>
      <c r="K6049" s="174" t="s">
        <v>19770</v>
      </c>
      <c r="L6049" s="174" t="s">
        <v>19768</v>
      </c>
      <c r="M6049" s="174" t="s">
        <v>19771</v>
      </c>
      <c r="N6049" s="174" t="s">
        <v>19772</v>
      </c>
      <c r="O6049" s="174" t="s">
        <v>19773</v>
      </c>
      <c r="P6049" s="174" t="s">
        <v>16780</v>
      </c>
      <c r="Q6049" s="174" t="s">
        <v>19774</v>
      </c>
      <c r="R6049" s="174" t="s">
        <v>19775</v>
      </c>
      <c r="S6049" s="174" t="s">
        <v>19772</v>
      </c>
      <c r="T6049" s="174" t="s">
        <v>19776</v>
      </c>
      <c r="U6049" s="174" t="s">
        <v>19770</v>
      </c>
      <c r="V6049" s="174" t="s">
        <v>19767</v>
      </c>
      <c r="W6049" s="174" t="s">
        <v>19777</v>
      </c>
      <c r="X6049" s="174" t="s">
        <v>19778</v>
      </c>
      <c r="Y6049" s="174" t="s">
        <v>19779</v>
      </c>
      <c r="Z6049" s="174" t="s">
        <v>19780</v>
      </c>
      <c r="AA6049" s="174" t="s">
        <v>19781</v>
      </c>
      <c r="AB6049" s="174" t="s">
        <v>19782</v>
      </c>
      <c r="AC6049" s="174" t="s">
        <v>19783</v>
      </c>
      <c r="AD6049" s="174" t="s">
        <v>19768</v>
      </c>
      <c r="AE6049" s="174" t="s">
        <v>19784</v>
      </c>
      <c r="AF6049" s="174" t="s">
        <v>19785</v>
      </c>
    </row>
    <row r="6050" spans="1:32">
      <c r="A6050" t="s">
        <v>62652</v>
      </c>
      <c r="B6050" t="s">
        <v>19</v>
      </c>
      <c r="C6050" s="174" t="s">
        <v>19786</v>
      </c>
      <c r="D6050" s="174" t="s">
        <v>19787</v>
      </c>
      <c r="E6050" s="174" t="s">
        <v>19788</v>
      </c>
      <c r="F6050" s="174" t="s">
        <v>19789</v>
      </c>
      <c r="G6050" s="174" t="s">
        <v>19790</v>
      </c>
      <c r="H6050" s="174" t="s">
        <v>19791</v>
      </c>
      <c r="I6050" s="174" t="s">
        <v>19792</v>
      </c>
      <c r="J6050" s="174" t="s">
        <v>19793</v>
      </c>
      <c r="K6050" s="174" t="s">
        <v>19794</v>
      </c>
      <c r="L6050" s="174" t="s">
        <v>19791</v>
      </c>
      <c r="M6050" s="174" t="s">
        <v>19795</v>
      </c>
      <c r="N6050" s="174" t="s">
        <v>19796</v>
      </c>
      <c r="O6050" s="174" t="s">
        <v>19797</v>
      </c>
      <c r="P6050" s="174" t="s">
        <v>16802</v>
      </c>
      <c r="Q6050" s="174" t="s">
        <v>19798</v>
      </c>
      <c r="R6050" s="174" t="s">
        <v>19799</v>
      </c>
      <c r="S6050" s="174" t="s">
        <v>19796</v>
      </c>
      <c r="T6050" s="174" t="s">
        <v>19800</v>
      </c>
      <c r="U6050" s="174" t="s">
        <v>19794</v>
      </c>
      <c r="V6050" s="174" t="s">
        <v>19790</v>
      </c>
      <c r="W6050" s="174" t="s">
        <v>19801</v>
      </c>
      <c r="X6050" s="174" t="s">
        <v>19802</v>
      </c>
      <c r="Y6050" s="174" t="s">
        <v>19803</v>
      </c>
      <c r="Z6050" s="174" t="s">
        <v>19804</v>
      </c>
      <c r="AA6050" s="174" t="s">
        <v>19805</v>
      </c>
      <c r="AB6050" s="174" t="s">
        <v>19806</v>
      </c>
      <c r="AC6050" s="174" t="s">
        <v>19807</v>
      </c>
      <c r="AD6050" s="174" t="s">
        <v>19791</v>
      </c>
      <c r="AE6050" s="174" t="s">
        <v>19808</v>
      </c>
      <c r="AF6050" s="174" t="s">
        <v>19809</v>
      </c>
    </row>
    <row r="6051" spans="1:32">
      <c r="A6051" t="s">
        <v>62653</v>
      </c>
      <c r="B6051" t="s">
        <v>19</v>
      </c>
      <c r="C6051" s="174" t="s">
        <v>19810</v>
      </c>
      <c r="D6051" s="174" t="s">
        <v>19811</v>
      </c>
      <c r="E6051" s="174" t="s">
        <v>19812</v>
      </c>
      <c r="F6051" s="174" t="s">
        <v>19813</v>
      </c>
      <c r="G6051" s="174" t="s">
        <v>19814</v>
      </c>
      <c r="H6051" s="174" t="s">
        <v>19815</v>
      </c>
      <c r="I6051" s="174" t="s">
        <v>19816</v>
      </c>
      <c r="J6051" s="174" t="s">
        <v>19817</v>
      </c>
      <c r="K6051" s="174" t="s">
        <v>19818</v>
      </c>
      <c r="L6051" s="174" t="s">
        <v>19815</v>
      </c>
      <c r="M6051" s="174" t="s">
        <v>19819</v>
      </c>
      <c r="N6051" s="174" t="s">
        <v>19820</v>
      </c>
      <c r="O6051" s="174" t="s">
        <v>19821</v>
      </c>
      <c r="P6051" s="174" t="s">
        <v>16820</v>
      </c>
      <c r="Q6051" s="174" t="s">
        <v>19822</v>
      </c>
      <c r="R6051" s="174" t="s">
        <v>19823</v>
      </c>
      <c r="S6051" s="174" t="s">
        <v>19820</v>
      </c>
      <c r="T6051" s="174" t="s">
        <v>19824</v>
      </c>
      <c r="U6051" s="174" t="s">
        <v>19818</v>
      </c>
      <c r="V6051" s="174" t="s">
        <v>19814</v>
      </c>
      <c r="W6051" s="174" t="s">
        <v>19825</v>
      </c>
      <c r="X6051" s="174" t="s">
        <v>19826</v>
      </c>
      <c r="Y6051" s="174" t="s">
        <v>19827</v>
      </c>
      <c r="Z6051" s="174" t="s">
        <v>19828</v>
      </c>
      <c r="AA6051" s="174" t="s">
        <v>19829</v>
      </c>
      <c r="AB6051" s="174" t="s">
        <v>19830</v>
      </c>
      <c r="AC6051" s="174" t="s">
        <v>19831</v>
      </c>
      <c r="AD6051" s="174" t="s">
        <v>19815</v>
      </c>
      <c r="AE6051" s="174" t="s">
        <v>19832</v>
      </c>
      <c r="AF6051" s="174" t="s">
        <v>19833</v>
      </c>
    </row>
    <row r="6052" spans="1:32">
      <c r="A6052" t="s">
        <v>62654</v>
      </c>
      <c r="B6052" t="s">
        <v>19</v>
      </c>
      <c r="C6052" s="174" t="s">
        <v>19834</v>
      </c>
      <c r="D6052" s="174" t="s">
        <v>19835</v>
      </c>
      <c r="E6052" s="174" t="s">
        <v>19836</v>
      </c>
      <c r="F6052" s="174" t="s">
        <v>19837</v>
      </c>
      <c r="G6052" s="174" t="s">
        <v>19838</v>
      </c>
      <c r="H6052" s="174" t="s">
        <v>19839</v>
      </c>
      <c r="I6052" s="174" t="s">
        <v>19840</v>
      </c>
      <c r="J6052" s="174" t="s">
        <v>19841</v>
      </c>
      <c r="K6052" s="174" t="s">
        <v>19842</v>
      </c>
      <c r="L6052" s="174" t="s">
        <v>19839</v>
      </c>
      <c r="M6052" s="174" t="s">
        <v>19843</v>
      </c>
      <c r="N6052" s="174" t="s">
        <v>19844</v>
      </c>
      <c r="O6052" s="174" t="s">
        <v>19845</v>
      </c>
      <c r="P6052" s="174" t="s">
        <v>16847</v>
      </c>
      <c r="Q6052" s="174" t="s">
        <v>19846</v>
      </c>
      <c r="R6052" s="174" t="s">
        <v>19847</v>
      </c>
      <c r="S6052" s="174" t="s">
        <v>19844</v>
      </c>
      <c r="T6052" s="174" t="s">
        <v>17772</v>
      </c>
      <c r="U6052" s="174" t="s">
        <v>19842</v>
      </c>
      <c r="V6052" s="174" t="s">
        <v>19838</v>
      </c>
      <c r="W6052" s="174" t="s">
        <v>19848</v>
      </c>
      <c r="X6052" s="174" t="s">
        <v>19849</v>
      </c>
      <c r="Y6052" s="174" t="s">
        <v>19850</v>
      </c>
      <c r="Z6052" s="174" t="s">
        <v>19851</v>
      </c>
      <c r="AA6052" s="174" t="s">
        <v>19852</v>
      </c>
      <c r="AB6052" s="174" t="s">
        <v>19853</v>
      </c>
      <c r="AC6052" s="174" t="s">
        <v>19854</v>
      </c>
      <c r="AD6052" s="174" t="s">
        <v>19839</v>
      </c>
      <c r="AE6052" s="174" t="s">
        <v>19855</v>
      </c>
      <c r="AF6052" s="174" t="s">
        <v>19856</v>
      </c>
    </row>
    <row r="6053" spans="1:32">
      <c r="A6053" t="s">
        <v>62655</v>
      </c>
      <c r="B6053" t="s">
        <v>19</v>
      </c>
      <c r="C6053" s="174" t="s">
        <v>19857</v>
      </c>
      <c r="D6053" s="174" t="s">
        <v>19858</v>
      </c>
      <c r="E6053" s="174" t="s">
        <v>19859</v>
      </c>
      <c r="F6053" s="174" t="s">
        <v>19860</v>
      </c>
      <c r="G6053" s="174" t="s">
        <v>19861</v>
      </c>
      <c r="H6053" s="174" t="s">
        <v>19862</v>
      </c>
      <c r="I6053" s="174" t="s">
        <v>19863</v>
      </c>
      <c r="J6053" s="174" t="s">
        <v>19864</v>
      </c>
      <c r="K6053" s="174" t="s">
        <v>19865</v>
      </c>
      <c r="L6053" s="174" t="s">
        <v>19862</v>
      </c>
      <c r="M6053" s="174" t="s">
        <v>19866</v>
      </c>
      <c r="N6053" s="174" t="s">
        <v>19867</v>
      </c>
      <c r="O6053" s="174" t="s">
        <v>19868</v>
      </c>
      <c r="P6053" s="174" t="s">
        <v>16875</v>
      </c>
      <c r="Q6053" s="174" t="s">
        <v>19869</v>
      </c>
      <c r="R6053" s="174" t="s">
        <v>19870</v>
      </c>
      <c r="S6053" s="174" t="s">
        <v>19867</v>
      </c>
      <c r="T6053" s="174" t="s">
        <v>19871</v>
      </c>
      <c r="U6053" s="174" t="s">
        <v>19865</v>
      </c>
      <c r="V6053" s="174" t="s">
        <v>19861</v>
      </c>
      <c r="W6053" s="174" t="s">
        <v>19872</v>
      </c>
      <c r="X6053" s="174" t="s">
        <v>19873</v>
      </c>
      <c r="Y6053" s="174" t="s">
        <v>19874</v>
      </c>
      <c r="Z6053" s="174" t="s">
        <v>19875</v>
      </c>
      <c r="AA6053" s="174" t="s">
        <v>19876</v>
      </c>
      <c r="AB6053" s="174" t="s">
        <v>19877</v>
      </c>
      <c r="AC6053" s="174" t="s">
        <v>19878</v>
      </c>
      <c r="AD6053" s="174" t="s">
        <v>19862</v>
      </c>
      <c r="AE6053" s="174" t="s">
        <v>19879</v>
      </c>
      <c r="AF6053" s="174" t="s">
        <v>19880</v>
      </c>
    </row>
    <row r="6054" spans="1:32">
      <c r="A6054" t="s">
        <v>62656</v>
      </c>
      <c r="B6054" t="s">
        <v>19</v>
      </c>
      <c r="C6054" s="174" t="s">
        <v>19881</v>
      </c>
      <c r="D6054" s="174" t="s">
        <v>19882</v>
      </c>
      <c r="E6054" s="174" t="s">
        <v>9770</v>
      </c>
      <c r="F6054" s="174" t="s">
        <v>19883</v>
      </c>
      <c r="G6054" s="174" t="s">
        <v>9766</v>
      </c>
      <c r="H6054" s="174" t="s">
        <v>19884</v>
      </c>
      <c r="I6054" s="174" t="s">
        <v>19885</v>
      </c>
      <c r="J6054" s="174" t="s">
        <v>19886</v>
      </c>
      <c r="K6054" s="174" t="s">
        <v>19887</v>
      </c>
      <c r="L6054" s="174" t="s">
        <v>19884</v>
      </c>
      <c r="M6054" s="174" t="s">
        <v>19888</v>
      </c>
      <c r="N6054" s="174" t="s">
        <v>19889</v>
      </c>
      <c r="O6054" s="174" t="s">
        <v>9769</v>
      </c>
      <c r="P6054" s="174" t="s">
        <v>16903</v>
      </c>
      <c r="Q6054" s="174" t="s">
        <v>19890</v>
      </c>
      <c r="R6054" s="174" t="s">
        <v>19891</v>
      </c>
      <c r="S6054" s="174" t="s">
        <v>19889</v>
      </c>
      <c r="T6054" s="174" t="s">
        <v>19892</v>
      </c>
      <c r="U6054" s="174" t="s">
        <v>19887</v>
      </c>
      <c r="V6054" s="174" t="s">
        <v>9766</v>
      </c>
      <c r="W6054" s="174" t="s">
        <v>19893</v>
      </c>
      <c r="X6054" s="174" t="s">
        <v>19894</v>
      </c>
      <c r="Y6054" s="174" t="s">
        <v>19895</v>
      </c>
      <c r="Z6054" s="174" t="s">
        <v>19896</v>
      </c>
      <c r="AA6054" s="174" t="s">
        <v>19897</v>
      </c>
      <c r="AB6054" s="174" t="s">
        <v>19898</v>
      </c>
      <c r="AC6054" s="174" t="s">
        <v>19899</v>
      </c>
      <c r="AD6054" s="174" t="s">
        <v>19884</v>
      </c>
      <c r="AE6054" s="174" t="s">
        <v>19900</v>
      </c>
      <c r="AF6054" s="174" t="s">
        <v>19901</v>
      </c>
    </row>
    <row r="6055" spans="1:32">
      <c r="A6055" t="s">
        <v>62657</v>
      </c>
      <c r="B6055" t="s">
        <v>19</v>
      </c>
      <c r="C6055" s="174" t="s">
        <v>14144</v>
      </c>
      <c r="D6055" s="174" t="s">
        <v>19902</v>
      </c>
      <c r="E6055" s="174" t="s">
        <v>19903</v>
      </c>
      <c r="F6055" s="174" t="s">
        <v>19904</v>
      </c>
      <c r="G6055" s="174" t="s">
        <v>19905</v>
      </c>
      <c r="H6055" s="174" t="s">
        <v>19906</v>
      </c>
      <c r="I6055" s="174" t="s">
        <v>8977</v>
      </c>
      <c r="J6055" s="174" t="s">
        <v>19907</v>
      </c>
      <c r="K6055" s="174" t="s">
        <v>19908</v>
      </c>
      <c r="L6055" s="174" t="s">
        <v>19906</v>
      </c>
      <c r="M6055" s="174" t="s">
        <v>19909</v>
      </c>
      <c r="N6055" s="174" t="s">
        <v>19910</v>
      </c>
      <c r="O6055" s="174" t="s">
        <v>19911</v>
      </c>
      <c r="P6055" s="174" t="s">
        <v>16930</v>
      </c>
      <c r="Q6055" s="174" t="s">
        <v>19912</v>
      </c>
      <c r="R6055" s="174" t="s">
        <v>13006</v>
      </c>
      <c r="S6055" s="174" t="s">
        <v>19910</v>
      </c>
      <c r="T6055" s="174" t="s">
        <v>19913</v>
      </c>
      <c r="U6055" s="174" t="s">
        <v>19908</v>
      </c>
      <c r="V6055" s="174" t="s">
        <v>19905</v>
      </c>
      <c r="W6055" s="174" t="s">
        <v>19914</v>
      </c>
      <c r="X6055" s="174" t="s">
        <v>19915</v>
      </c>
      <c r="Y6055" s="174" t="s">
        <v>19916</v>
      </c>
      <c r="Z6055" s="174" t="s">
        <v>19917</v>
      </c>
      <c r="AA6055" s="174" t="s">
        <v>19918</v>
      </c>
      <c r="AB6055" s="174" t="s">
        <v>19919</v>
      </c>
      <c r="AC6055" s="174" t="s">
        <v>19920</v>
      </c>
      <c r="AD6055" s="174" t="s">
        <v>19906</v>
      </c>
      <c r="AE6055" s="174" t="s">
        <v>19921</v>
      </c>
      <c r="AF6055" s="174" t="s">
        <v>19922</v>
      </c>
    </row>
    <row r="6056" spans="1:32">
      <c r="A6056" t="s">
        <v>62658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62659</v>
      </c>
      <c r="B6057" t="s">
        <v>19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</row>
    <row r="6058" spans="1:32">
      <c r="A6058" t="s">
        <v>62660</v>
      </c>
      <c r="B6058" t="s">
        <v>19</v>
      </c>
      <c r="C6058" s="174" t="s">
        <v>19923</v>
      </c>
      <c r="D6058" s="174" t="s">
        <v>19924</v>
      </c>
      <c r="E6058" s="174" t="s">
        <v>19925</v>
      </c>
      <c r="F6058" s="174" t="s">
        <v>19926</v>
      </c>
      <c r="G6058" s="174" t="s">
        <v>19927</v>
      </c>
      <c r="H6058" s="174" t="s">
        <v>19928</v>
      </c>
      <c r="I6058" s="174" t="s">
        <v>19929</v>
      </c>
      <c r="J6058" s="174" t="s">
        <v>19930</v>
      </c>
      <c r="K6058" s="174" t="s">
        <v>19931</v>
      </c>
      <c r="L6058" s="174" t="s">
        <v>19932</v>
      </c>
      <c r="M6058" s="174" t="s">
        <v>19933</v>
      </c>
      <c r="N6058" s="174" t="s">
        <v>19934</v>
      </c>
      <c r="O6058" s="174" t="s">
        <v>19935</v>
      </c>
      <c r="P6058" s="174" t="s">
        <v>19936</v>
      </c>
      <c r="Q6058" s="174" t="s">
        <v>19937</v>
      </c>
      <c r="R6058" s="174" t="s">
        <v>19938</v>
      </c>
      <c r="S6058" s="174" t="s">
        <v>19939</v>
      </c>
      <c r="T6058" s="174" t="s">
        <v>8255</v>
      </c>
      <c r="U6058" s="174" t="s">
        <v>19940</v>
      </c>
      <c r="V6058" s="174" t="s">
        <v>19941</v>
      </c>
      <c r="W6058" s="174" t="s">
        <v>19942</v>
      </c>
      <c r="X6058" s="174" t="s">
        <v>19943</v>
      </c>
      <c r="Y6058" s="174" t="s">
        <v>19944</v>
      </c>
      <c r="Z6058" s="174" t="s">
        <v>19945</v>
      </c>
      <c r="AA6058" s="174" t="s">
        <v>19946</v>
      </c>
      <c r="AB6058" s="174" t="s">
        <v>19947</v>
      </c>
      <c r="AC6058" s="174" t="s">
        <v>19948</v>
      </c>
      <c r="AD6058" s="174" t="s">
        <v>19949</v>
      </c>
      <c r="AE6058" s="174" t="s">
        <v>19950</v>
      </c>
      <c r="AF6058" s="174" t="s">
        <v>19951</v>
      </c>
    </row>
    <row r="6059" spans="1:32">
      <c r="A6059" t="s">
        <v>62661</v>
      </c>
      <c r="B6059" t="s">
        <v>19</v>
      </c>
      <c r="C6059" s="174" t="s">
        <v>19952</v>
      </c>
      <c r="D6059" s="174" t="s">
        <v>19953</v>
      </c>
      <c r="E6059" s="174" t="s">
        <v>19954</v>
      </c>
      <c r="F6059" s="174" t="s">
        <v>19955</v>
      </c>
      <c r="G6059" s="174" t="s">
        <v>19956</v>
      </c>
      <c r="H6059" s="174" t="s">
        <v>19957</v>
      </c>
      <c r="I6059" s="174" t="s">
        <v>19958</v>
      </c>
      <c r="J6059" s="174" t="s">
        <v>19959</v>
      </c>
      <c r="K6059" s="174" t="s">
        <v>19960</v>
      </c>
      <c r="L6059" s="174" t="s">
        <v>19961</v>
      </c>
      <c r="M6059" s="174" t="s">
        <v>19962</v>
      </c>
      <c r="N6059" s="174" t="s">
        <v>19963</v>
      </c>
      <c r="O6059" s="174" t="s">
        <v>19964</v>
      </c>
      <c r="P6059" s="174" t="s">
        <v>19965</v>
      </c>
      <c r="Q6059" s="174" t="s">
        <v>19966</v>
      </c>
      <c r="R6059" s="174" t="s">
        <v>19967</v>
      </c>
      <c r="S6059" s="174" t="s">
        <v>19968</v>
      </c>
      <c r="T6059" s="174" t="s">
        <v>19969</v>
      </c>
      <c r="U6059" s="174" t="s">
        <v>19970</v>
      </c>
      <c r="V6059" s="174" t="s">
        <v>19971</v>
      </c>
      <c r="W6059" s="174" t="s">
        <v>19972</v>
      </c>
      <c r="X6059" s="174" t="s">
        <v>19973</v>
      </c>
      <c r="Y6059" s="174" t="s">
        <v>19974</v>
      </c>
      <c r="Z6059" s="174" t="s">
        <v>19975</v>
      </c>
      <c r="AA6059" s="174" t="s">
        <v>19976</v>
      </c>
      <c r="AB6059" s="174" t="s">
        <v>19977</v>
      </c>
      <c r="AC6059" s="174" t="s">
        <v>19978</v>
      </c>
      <c r="AD6059" s="174" t="s">
        <v>19979</v>
      </c>
      <c r="AE6059" s="174" t="s">
        <v>19980</v>
      </c>
      <c r="AF6059" s="174" t="s">
        <v>19981</v>
      </c>
    </row>
    <row r="6060" spans="1:32">
      <c r="A6060" t="s">
        <v>62662</v>
      </c>
      <c r="B6060" t="s">
        <v>19</v>
      </c>
      <c r="C6060" s="174" t="s">
        <v>19982</v>
      </c>
      <c r="D6060" s="174" t="s">
        <v>19983</v>
      </c>
      <c r="E6060" s="174" t="s">
        <v>19984</v>
      </c>
      <c r="F6060" s="174" t="s">
        <v>19985</v>
      </c>
      <c r="G6060" s="174" t="s">
        <v>19986</v>
      </c>
      <c r="H6060" s="174" t="s">
        <v>19987</v>
      </c>
      <c r="I6060" s="174" t="s">
        <v>19988</v>
      </c>
      <c r="J6060" s="174" t="s">
        <v>19989</v>
      </c>
      <c r="K6060" s="174" t="s">
        <v>19990</v>
      </c>
      <c r="L6060" s="174" t="s">
        <v>19991</v>
      </c>
      <c r="M6060" s="174" t="s">
        <v>19992</v>
      </c>
      <c r="N6060" s="174" t="s">
        <v>19993</v>
      </c>
      <c r="O6060" s="174" t="s">
        <v>19994</v>
      </c>
      <c r="P6060" s="174" t="s">
        <v>19995</v>
      </c>
      <c r="Q6060" s="174" t="s">
        <v>19996</v>
      </c>
      <c r="R6060" s="174" t="s">
        <v>19997</v>
      </c>
      <c r="S6060" s="174" t="s">
        <v>19998</v>
      </c>
      <c r="T6060" s="174" t="s">
        <v>19999</v>
      </c>
      <c r="U6060" s="174" t="s">
        <v>20000</v>
      </c>
      <c r="V6060" s="174" t="s">
        <v>20001</v>
      </c>
      <c r="W6060" s="174" t="s">
        <v>20002</v>
      </c>
      <c r="X6060" s="174" t="s">
        <v>20003</v>
      </c>
      <c r="Y6060" s="174" t="s">
        <v>20004</v>
      </c>
      <c r="Z6060" s="174" t="s">
        <v>20005</v>
      </c>
      <c r="AA6060" s="174" t="s">
        <v>20006</v>
      </c>
      <c r="AB6060" s="174" t="s">
        <v>20007</v>
      </c>
      <c r="AC6060" s="174" t="s">
        <v>20008</v>
      </c>
      <c r="AD6060" s="174" t="s">
        <v>20009</v>
      </c>
      <c r="AE6060" s="174" t="s">
        <v>20010</v>
      </c>
      <c r="AF6060" s="174" t="s">
        <v>20011</v>
      </c>
    </row>
    <row r="6061" spans="1:32">
      <c r="A6061" t="s">
        <v>62663</v>
      </c>
      <c r="B6061" t="s">
        <v>19</v>
      </c>
      <c r="C6061" s="174" t="s">
        <v>20012</v>
      </c>
      <c r="D6061" s="174" t="s">
        <v>20013</v>
      </c>
      <c r="E6061" s="174" t="s">
        <v>20014</v>
      </c>
      <c r="F6061" s="174" t="s">
        <v>20015</v>
      </c>
      <c r="G6061" s="174" t="s">
        <v>20016</v>
      </c>
      <c r="H6061" s="174" t="s">
        <v>20017</v>
      </c>
      <c r="I6061" s="174" t="s">
        <v>20018</v>
      </c>
      <c r="J6061" s="174" t="s">
        <v>20019</v>
      </c>
      <c r="K6061" s="174" t="s">
        <v>20020</v>
      </c>
      <c r="L6061" s="174" t="s">
        <v>20021</v>
      </c>
      <c r="M6061" s="174" t="s">
        <v>20022</v>
      </c>
      <c r="N6061" s="174" t="s">
        <v>20023</v>
      </c>
      <c r="O6061" s="174" t="s">
        <v>20024</v>
      </c>
      <c r="P6061" s="174" t="s">
        <v>20025</v>
      </c>
      <c r="Q6061" s="174" t="s">
        <v>20026</v>
      </c>
      <c r="R6061" s="174" t="s">
        <v>20027</v>
      </c>
      <c r="S6061" s="174" t="s">
        <v>20028</v>
      </c>
      <c r="T6061" s="174" t="s">
        <v>20029</v>
      </c>
      <c r="U6061" s="174" t="s">
        <v>20030</v>
      </c>
      <c r="V6061" s="174" t="s">
        <v>20031</v>
      </c>
      <c r="W6061" s="174" t="s">
        <v>20032</v>
      </c>
      <c r="X6061" s="174" t="s">
        <v>20033</v>
      </c>
      <c r="Y6061" s="174" t="s">
        <v>20034</v>
      </c>
      <c r="Z6061" s="174" t="s">
        <v>20035</v>
      </c>
      <c r="AA6061" s="174" t="s">
        <v>20036</v>
      </c>
      <c r="AB6061" s="174" t="s">
        <v>20037</v>
      </c>
      <c r="AC6061" s="174" t="s">
        <v>20038</v>
      </c>
      <c r="AD6061" s="174" t="s">
        <v>20039</v>
      </c>
      <c r="AE6061" s="174" t="s">
        <v>20040</v>
      </c>
      <c r="AF6061" s="174" t="s">
        <v>20041</v>
      </c>
    </row>
    <row r="6062" spans="1:32">
      <c r="A6062" t="s">
        <v>62664</v>
      </c>
      <c r="B6062" t="s">
        <v>19</v>
      </c>
      <c r="C6062" s="174" t="s">
        <v>20042</v>
      </c>
      <c r="D6062" s="174" t="s">
        <v>20043</v>
      </c>
      <c r="E6062" s="174" t="s">
        <v>20044</v>
      </c>
      <c r="F6062" s="174" t="s">
        <v>20045</v>
      </c>
      <c r="G6062" s="174" t="s">
        <v>20046</v>
      </c>
      <c r="H6062" s="174" t="s">
        <v>20047</v>
      </c>
      <c r="I6062" s="174" t="s">
        <v>20048</v>
      </c>
      <c r="J6062" s="174" t="s">
        <v>20049</v>
      </c>
      <c r="K6062" s="174" t="s">
        <v>20050</v>
      </c>
      <c r="L6062" s="174" t="s">
        <v>20051</v>
      </c>
      <c r="M6062" s="174" t="s">
        <v>20052</v>
      </c>
      <c r="N6062" s="174" t="s">
        <v>20053</v>
      </c>
      <c r="O6062" s="174" t="s">
        <v>20054</v>
      </c>
      <c r="P6062" s="174" t="s">
        <v>20055</v>
      </c>
      <c r="Q6062" s="174" t="s">
        <v>20056</v>
      </c>
      <c r="R6062" s="174" t="s">
        <v>20057</v>
      </c>
      <c r="S6062" s="174" t="s">
        <v>20058</v>
      </c>
      <c r="T6062" s="174" t="s">
        <v>20059</v>
      </c>
      <c r="U6062" s="174" t="s">
        <v>20060</v>
      </c>
      <c r="V6062" s="174" t="s">
        <v>20061</v>
      </c>
      <c r="W6062" s="174" t="s">
        <v>20062</v>
      </c>
      <c r="X6062" s="174" t="s">
        <v>20063</v>
      </c>
      <c r="Y6062" s="174" t="s">
        <v>20064</v>
      </c>
      <c r="Z6062" s="174" t="s">
        <v>20065</v>
      </c>
      <c r="AA6062" s="174" t="s">
        <v>20066</v>
      </c>
      <c r="AB6062" s="174" t="s">
        <v>20067</v>
      </c>
      <c r="AC6062" s="174" t="s">
        <v>20068</v>
      </c>
      <c r="AD6062" s="174" t="s">
        <v>20069</v>
      </c>
      <c r="AE6062" s="174" t="s">
        <v>20070</v>
      </c>
      <c r="AF6062" s="174" t="s">
        <v>20071</v>
      </c>
    </row>
    <row r="6063" spans="1:32">
      <c r="A6063" t="s">
        <v>62665</v>
      </c>
      <c r="B6063" t="s">
        <v>19</v>
      </c>
      <c r="C6063" s="174" t="s">
        <v>20072</v>
      </c>
      <c r="D6063" s="174" t="s">
        <v>20073</v>
      </c>
      <c r="E6063" s="174" t="s">
        <v>20074</v>
      </c>
      <c r="F6063" s="174" t="s">
        <v>20075</v>
      </c>
      <c r="G6063" s="174" t="s">
        <v>20076</v>
      </c>
      <c r="H6063" s="174" t="s">
        <v>20077</v>
      </c>
      <c r="I6063" s="174" t="s">
        <v>20078</v>
      </c>
      <c r="J6063" s="174" t="s">
        <v>20079</v>
      </c>
      <c r="K6063" s="174" t="s">
        <v>20080</v>
      </c>
      <c r="L6063" s="174" t="s">
        <v>20081</v>
      </c>
      <c r="M6063" s="174" t="s">
        <v>20082</v>
      </c>
      <c r="N6063" s="174" t="s">
        <v>20083</v>
      </c>
      <c r="O6063" s="174" t="s">
        <v>20084</v>
      </c>
      <c r="P6063" s="174" t="s">
        <v>20085</v>
      </c>
      <c r="Q6063" s="174" t="s">
        <v>20086</v>
      </c>
      <c r="R6063" s="174" t="s">
        <v>20087</v>
      </c>
      <c r="S6063" s="174" t="s">
        <v>20088</v>
      </c>
      <c r="T6063" s="174" t="s">
        <v>20089</v>
      </c>
      <c r="U6063" s="174" t="s">
        <v>20090</v>
      </c>
      <c r="V6063" s="174" t="s">
        <v>20091</v>
      </c>
      <c r="W6063" s="174" t="s">
        <v>20092</v>
      </c>
      <c r="X6063" s="174" t="s">
        <v>20093</v>
      </c>
      <c r="Y6063" s="174" t="s">
        <v>20094</v>
      </c>
      <c r="Z6063" s="174" t="s">
        <v>20095</v>
      </c>
      <c r="AA6063" s="174" t="s">
        <v>20096</v>
      </c>
      <c r="AB6063" s="174" t="s">
        <v>20097</v>
      </c>
      <c r="AC6063" s="174" t="s">
        <v>20098</v>
      </c>
      <c r="AD6063" s="174" t="s">
        <v>20099</v>
      </c>
      <c r="AE6063" s="174" t="s">
        <v>20100</v>
      </c>
      <c r="AF6063" s="174" t="s">
        <v>20101</v>
      </c>
    </row>
    <row r="6064" spans="1:32">
      <c r="A6064" t="s">
        <v>62666</v>
      </c>
      <c r="B6064" t="s">
        <v>19</v>
      </c>
      <c r="C6064" s="174" t="s">
        <v>9529</v>
      </c>
      <c r="D6064" s="174" t="s">
        <v>20102</v>
      </c>
      <c r="E6064" s="174" t="s">
        <v>20103</v>
      </c>
      <c r="F6064" s="174" t="s">
        <v>20104</v>
      </c>
      <c r="G6064" s="174" t="s">
        <v>20105</v>
      </c>
      <c r="H6064" s="174" t="s">
        <v>20106</v>
      </c>
      <c r="I6064" s="174" t="s">
        <v>20107</v>
      </c>
      <c r="J6064" s="174" t="s">
        <v>20108</v>
      </c>
      <c r="K6064" s="174" t="s">
        <v>20109</v>
      </c>
      <c r="L6064" s="174" t="s">
        <v>20110</v>
      </c>
      <c r="M6064" s="174" t="s">
        <v>20111</v>
      </c>
      <c r="N6064" s="174" t="s">
        <v>9062</v>
      </c>
      <c r="O6064" s="174" t="s">
        <v>20112</v>
      </c>
      <c r="P6064" s="174" t="s">
        <v>20113</v>
      </c>
      <c r="Q6064" s="174" t="s">
        <v>20114</v>
      </c>
      <c r="R6064" s="174" t="s">
        <v>20115</v>
      </c>
      <c r="S6064" s="174" t="s">
        <v>20116</v>
      </c>
      <c r="T6064" s="174" t="s">
        <v>20117</v>
      </c>
      <c r="U6064" s="174" t="s">
        <v>20118</v>
      </c>
      <c r="V6064" s="174" t="s">
        <v>20119</v>
      </c>
      <c r="W6064" s="174" t="s">
        <v>20120</v>
      </c>
      <c r="X6064" s="174" t="s">
        <v>20121</v>
      </c>
      <c r="Y6064" s="174" t="s">
        <v>20122</v>
      </c>
      <c r="Z6064" s="174" t="s">
        <v>20123</v>
      </c>
      <c r="AA6064" s="174" t="s">
        <v>20124</v>
      </c>
      <c r="AB6064" s="174" t="s">
        <v>20125</v>
      </c>
      <c r="AC6064" s="174" t="s">
        <v>20126</v>
      </c>
      <c r="AD6064" s="174" t="s">
        <v>20127</v>
      </c>
      <c r="AE6064" s="174" t="s">
        <v>20128</v>
      </c>
      <c r="AF6064" s="174" t="s">
        <v>20129</v>
      </c>
    </row>
    <row r="6065" spans="1:32">
      <c r="A6065" t="s">
        <v>62667</v>
      </c>
      <c r="B6065" t="s">
        <v>19</v>
      </c>
      <c r="C6065" s="174" t="s">
        <v>20130</v>
      </c>
      <c r="D6065" s="174" t="s">
        <v>20131</v>
      </c>
      <c r="E6065" s="174" t="s">
        <v>20132</v>
      </c>
      <c r="F6065" s="174" t="s">
        <v>20133</v>
      </c>
      <c r="G6065" s="174" t="s">
        <v>20134</v>
      </c>
      <c r="H6065" s="174" t="s">
        <v>20135</v>
      </c>
      <c r="I6065" s="174" t="s">
        <v>20136</v>
      </c>
      <c r="J6065" s="174" t="s">
        <v>20137</v>
      </c>
      <c r="K6065" s="174" t="s">
        <v>20138</v>
      </c>
      <c r="L6065" s="174" t="s">
        <v>20139</v>
      </c>
      <c r="M6065" s="174" t="s">
        <v>20140</v>
      </c>
      <c r="N6065" s="174" t="s">
        <v>20141</v>
      </c>
      <c r="O6065" s="174" t="s">
        <v>20142</v>
      </c>
      <c r="P6065" s="174" t="s">
        <v>20143</v>
      </c>
      <c r="Q6065" s="174" t="s">
        <v>20144</v>
      </c>
      <c r="R6065" s="174" t="s">
        <v>20145</v>
      </c>
      <c r="S6065" s="174" t="s">
        <v>20146</v>
      </c>
      <c r="T6065" s="174" t="s">
        <v>20147</v>
      </c>
      <c r="U6065" s="174" t="s">
        <v>20148</v>
      </c>
      <c r="V6065" s="174" t="s">
        <v>20149</v>
      </c>
      <c r="W6065" s="174" t="s">
        <v>20150</v>
      </c>
      <c r="X6065" s="174" t="s">
        <v>20151</v>
      </c>
      <c r="Y6065" s="174" t="s">
        <v>20152</v>
      </c>
      <c r="Z6065" s="174" t="s">
        <v>20153</v>
      </c>
      <c r="AA6065" s="174" t="s">
        <v>20154</v>
      </c>
      <c r="AB6065" s="174" t="s">
        <v>20155</v>
      </c>
      <c r="AC6065" s="174" t="s">
        <v>20156</v>
      </c>
      <c r="AD6065" s="174" t="s">
        <v>20157</v>
      </c>
      <c r="AE6065" s="174" t="s">
        <v>20158</v>
      </c>
      <c r="AF6065" s="174" t="s">
        <v>20159</v>
      </c>
    </row>
    <row r="6066" spans="1:32">
      <c r="A6066" t="s">
        <v>62668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62669</v>
      </c>
      <c r="B6067" t="s">
        <v>19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</row>
    <row r="6068" spans="1:32">
      <c r="A6068" t="s">
        <v>62670</v>
      </c>
      <c r="B6068" t="s">
        <v>19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</row>
    <row r="6069" spans="1:32">
      <c r="A6069" t="s">
        <v>62671</v>
      </c>
      <c r="B6069" t="s">
        <v>19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</row>
    <row r="6070" spans="1:32">
      <c r="A6070" t="s">
        <v>62672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62673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62674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62675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62676</v>
      </c>
      <c r="B6074" t="s">
        <v>19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</row>
    <row r="6075" spans="1:32">
      <c r="A6075" t="s">
        <v>62677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62678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62679</v>
      </c>
      <c r="B6077" t="s">
        <v>19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</row>
    <row r="6078" spans="1:32">
      <c r="A6078" t="s">
        <v>62680</v>
      </c>
      <c r="B6078" t="s">
        <v>19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</row>
    <row r="6079" spans="1:32">
      <c r="A6079" t="s">
        <v>62681</v>
      </c>
      <c r="B6079" t="s">
        <v>19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</row>
    <row r="6080" spans="1:32">
      <c r="A6080" t="s">
        <v>62682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62683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62684</v>
      </c>
      <c r="B6082" t="s">
        <v>19</v>
      </c>
      <c r="C6082" s="174" t="s">
        <v>20160</v>
      </c>
      <c r="D6082" s="174" t="s">
        <v>20161</v>
      </c>
      <c r="E6082" s="174" t="s">
        <v>20162</v>
      </c>
      <c r="F6082" s="174" t="s">
        <v>20163</v>
      </c>
      <c r="G6082" s="174" t="s">
        <v>20164</v>
      </c>
      <c r="H6082" s="174" t="s">
        <v>20165</v>
      </c>
      <c r="I6082" s="174" t="s">
        <v>20166</v>
      </c>
      <c r="J6082" s="174" t="s">
        <v>20167</v>
      </c>
      <c r="K6082" s="174" t="s">
        <v>20168</v>
      </c>
      <c r="L6082" s="174" t="s">
        <v>20169</v>
      </c>
      <c r="M6082" s="174" t="s">
        <v>20170</v>
      </c>
      <c r="N6082" s="174" t="s">
        <v>20171</v>
      </c>
      <c r="O6082" s="174" t="s">
        <v>20172</v>
      </c>
      <c r="P6082" s="174" t="s">
        <v>20173</v>
      </c>
      <c r="Q6082" s="174" t="s">
        <v>20174</v>
      </c>
      <c r="R6082" s="174" t="s">
        <v>20175</v>
      </c>
      <c r="S6082" s="174" t="s">
        <v>20176</v>
      </c>
      <c r="T6082" s="174" t="s">
        <v>20176</v>
      </c>
      <c r="U6082" s="174" t="s">
        <v>20177</v>
      </c>
      <c r="V6082" s="174" t="s">
        <v>20178</v>
      </c>
      <c r="W6082" s="174" t="s">
        <v>20179</v>
      </c>
      <c r="X6082" s="174" t="s">
        <v>20180</v>
      </c>
      <c r="Y6082" s="174" t="s">
        <v>20181</v>
      </c>
      <c r="Z6082" s="174" t="s">
        <v>20182</v>
      </c>
      <c r="AA6082" s="174" t="s">
        <v>20183</v>
      </c>
      <c r="AB6082" s="174" t="s">
        <v>20184</v>
      </c>
      <c r="AC6082" s="174" t="s">
        <v>20185</v>
      </c>
      <c r="AD6082" s="174" t="s">
        <v>20183</v>
      </c>
      <c r="AE6082" s="174" t="s">
        <v>20186</v>
      </c>
      <c r="AF6082" s="174" t="s">
        <v>20187</v>
      </c>
    </row>
    <row r="6083" spans="1:32">
      <c r="A6083" t="s">
        <v>62685</v>
      </c>
      <c r="B6083" t="s">
        <v>19</v>
      </c>
      <c r="C6083" s="174" t="s">
        <v>20188</v>
      </c>
      <c r="D6083" s="174" t="s">
        <v>20189</v>
      </c>
      <c r="E6083" s="174" t="s">
        <v>20190</v>
      </c>
      <c r="F6083" s="174" t="s">
        <v>20191</v>
      </c>
      <c r="G6083" s="174" t="s">
        <v>20192</v>
      </c>
      <c r="H6083" s="174" t="s">
        <v>20193</v>
      </c>
      <c r="I6083" s="174" t="s">
        <v>20194</v>
      </c>
      <c r="J6083" s="174" t="s">
        <v>20195</v>
      </c>
      <c r="K6083" s="174" t="s">
        <v>20196</v>
      </c>
      <c r="L6083" s="174" t="s">
        <v>20197</v>
      </c>
      <c r="M6083" s="174" t="s">
        <v>20198</v>
      </c>
      <c r="N6083" s="174" t="s">
        <v>20199</v>
      </c>
      <c r="O6083" s="174" t="s">
        <v>20200</v>
      </c>
      <c r="P6083" s="174" t="s">
        <v>20201</v>
      </c>
      <c r="Q6083" s="174" t="s">
        <v>20202</v>
      </c>
      <c r="R6083" s="174" t="s">
        <v>20203</v>
      </c>
      <c r="S6083" s="174" t="s">
        <v>20204</v>
      </c>
      <c r="T6083" s="174" t="s">
        <v>20204</v>
      </c>
      <c r="U6083" s="174" t="s">
        <v>20205</v>
      </c>
      <c r="V6083" s="174" t="s">
        <v>20206</v>
      </c>
      <c r="W6083" s="174" t="s">
        <v>20207</v>
      </c>
      <c r="X6083" s="174" t="s">
        <v>20208</v>
      </c>
      <c r="Y6083" s="174" t="s">
        <v>20209</v>
      </c>
      <c r="Z6083" s="174" t="s">
        <v>20210</v>
      </c>
      <c r="AA6083" s="174" t="s">
        <v>20211</v>
      </c>
      <c r="AB6083" s="174" t="s">
        <v>20212</v>
      </c>
      <c r="AC6083" s="174" t="s">
        <v>20213</v>
      </c>
      <c r="AD6083" s="174" t="s">
        <v>20211</v>
      </c>
      <c r="AE6083" s="174" t="s">
        <v>20214</v>
      </c>
      <c r="AF6083" s="174" t="s">
        <v>20215</v>
      </c>
    </row>
    <row r="6084" spans="1:32">
      <c r="A6084" t="s">
        <v>62686</v>
      </c>
      <c r="B6084" t="s">
        <v>19</v>
      </c>
      <c r="C6084" s="174" t="s">
        <v>20216</v>
      </c>
      <c r="D6084" s="174" t="s">
        <v>20217</v>
      </c>
      <c r="E6084" s="174" t="s">
        <v>20218</v>
      </c>
      <c r="F6084" s="174" t="s">
        <v>20219</v>
      </c>
      <c r="G6084" s="174" t="s">
        <v>20220</v>
      </c>
      <c r="H6084" s="174" t="s">
        <v>20221</v>
      </c>
      <c r="I6084" s="174" t="s">
        <v>20222</v>
      </c>
      <c r="J6084" s="174" t="s">
        <v>20223</v>
      </c>
      <c r="K6084" s="174" t="s">
        <v>20224</v>
      </c>
      <c r="L6084" s="174" t="s">
        <v>20225</v>
      </c>
      <c r="M6084" s="174" t="s">
        <v>20226</v>
      </c>
      <c r="N6084" s="174" t="s">
        <v>20227</v>
      </c>
      <c r="O6084" s="174" t="s">
        <v>20228</v>
      </c>
      <c r="P6084" s="174" t="s">
        <v>20229</v>
      </c>
      <c r="Q6084" s="174" t="s">
        <v>20230</v>
      </c>
      <c r="R6084" s="174" t="s">
        <v>20231</v>
      </c>
      <c r="S6084" s="174" t="s">
        <v>20232</v>
      </c>
      <c r="T6084" s="174" t="s">
        <v>20232</v>
      </c>
      <c r="U6084" s="174" t="s">
        <v>20233</v>
      </c>
      <c r="V6084" s="174" t="s">
        <v>20234</v>
      </c>
      <c r="W6084" s="174" t="s">
        <v>20235</v>
      </c>
      <c r="X6084" s="174" t="s">
        <v>20236</v>
      </c>
      <c r="Y6084" s="174" t="s">
        <v>20237</v>
      </c>
      <c r="Z6084" s="174" t="s">
        <v>20238</v>
      </c>
      <c r="AA6084" s="174" t="s">
        <v>20239</v>
      </c>
      <c r="AB6084" s="174" t="s">
        <v>20240</v>
      </c>
      <c r="AC6084" s="174" t="s">
        <v>20241</v>
      </c>
      <c r="AD6084" s="174" t="s">
        <v>20239</v>
      </c>
      <c r="AE6084" s="174" t="s">
        <v>20242</v>
      </c>
      <c r="AF6084" s="174" t="s">
        <v>20243</v>
      </c>
    </row>
    <row r="6085" spans="1:32">
      <c r="A6085" t="s">
        <v>62687</v>
      </c>
      <c r="B6085" t="s">
        <v>19</v>
      </c>
      <c r="C6085" s="174" t="s">
        <v>20244</v>
      </c>
      <c r="D6085" s="174" t="s">
        <v>20245</v>
      </c>
      <c r="E6085" s="174" t="s">
        <v>20246</v>
      </c>
      <c r="F6085" s="174" t="s">
        <v>20247</v>
      </c>
      <c r="G6085" s="174" t="s">
        <v>20248</v>
      </c>
      <c r="H6085" s="174" t="s">
        <v>20249</v>
      </c>
      <c r="I6085" s="174" t="s">
        <v>20250</v>
      </c>
      <c r="J6085" s="174" t="s">
        <v>20251</v>
      </c>
      <c r="K6085" s="174" t="s">
        <v>20252</v>
      </c>
      <c r="L6085" s="174" t="s">
        <v>20253</v>
      </c>
      <c r="M6085" s="174" t="s">
        <v>20254</v>
      </c>
      <c r="N6085" s="174" t="s">
        <v>20255</v>
      </c>
      <c r="O6085" s="174" t="s">
        <v>20256</v>
      </c>
      <c r="P6085" s="174" t="s">
        <v>20257</v>
      </c>
      <c r="Q6085" s="174" t="s">
        <v>20258</v>
      </c>
      <c r="R6085" s="174" t="s">
        <v>20259</v>
      </c>
      <c r="S6085" s="174" t="s">
        <v>20260</v>
      </c>
      <c r="T6085" s="174" t="s">
        <v>20260</v>
      </c>
      <c r="U6085" s="174" t="s">
        <v>20261</v>
      </c>
      <c r="V6085" s="174" t="s">
        <v>20262</v>
      </c>
      <c r="W6085" s="174" t="s">
        <v>20263</v>
      </c>
      <c r="X6085" s="174" t="s">
        <v>20264</v>
      </c>
      <c r="Y6085" s="174" t="s">
        <v>20265</v>
      </c>
      <c r="Z6085" s="174" t="s">
        <v>20266</v>
      </c>
      <c r="AA6085" s="174" t="s">
        <v>20267</v>
      </c>
      <c r="AB6085" s="174" t="s">
        <v>20268</v>
      </c>
      <c r="AC6085" s="174" t="s">
        <v>20269</v>
      </c>
      <c r="AD6085" s="174" t="s">
        <v>20267</v>
      </c>
      <c r="AE6085" s="174" t="s">
        <v>20270</v>
      </c>
      <c r="AF6085" s="174" t="s">
        <v>20271</v>
      </c>
    </row>
    <row r="6086" spans="1:32">
      <c r="A6086" t="s">
        <v>62688</v>
      </c>
      <c r="B6086" t="s">
        <v>19</v>
      </c>
      <c r="C6086" s="174" t="s">
        <v>20272</v>
      </c>
      <c r="D6086" s="174" t="s">
        <v>20273</v>
      </c>
      <c r="E6086" s="174" t="s">
        <v>20274</v>
      </c>
      <c r="F6086" s="174" t="s">
        <v>20275</v>
      </c>
      <c r="G6086" s="174" t="s">
        <v>20276</v>
      </c>
      <c r="H6086" s="174" t="s">
        <v>20277</v>
      </c>
      <c r="I6086" s="174" t="s">
        <v>20278</v>
      </c>
      <c r="J6086" s="174" t="s">
        <v>20279</v>
      </c>
      <c r="K6086" s="174" t="s">
        <v>20280</v>
      </c>
      <c r="L6086" s="174" t="s">
        <v>20281</v>
      </c>
      <c r="M6086" s="174" t="s">
        <v>20282</v>
      </c>
      <c r="N6086" s="174" t="s">
        <v>20283</v>
      </c>
      <c r="O6086" s="174" t="s">
        <v>20284</v>
      </c>
      <c r="P6086" s="174" t="s">
        <v>20285</v>
      </c>
      <c r="Q6086" s="174" t="s">
        <v>20286</v>
      </c>
      <c r="R6086" s="174" t="s">
        <v>20287</v>
      </c>
      <c r="S6086" s="174" t="s">
        <v>20288</v>
      </c>
      <c r="T6086" s="174" t="s">
        <v>20288</v>
      </c>
      <c r="U6086" s="174" t="s">
        <v>20289</v>
      </c>
      <c r="V6086" s="174" t="s">
        <v>20290</v>
      </c>
      <c r="W6086" s="174" t="s">
        <v>20291</v>
      </c>
      <c r="X6086" s="174" t="s">
        <v>20292</v>
      </c>
      <c r="Y6086" s="174" t="s">
        <v>20293</v>
      </c>
      <c r="Z6086" s="174" t="s">
        <v>20294</v>
      </c>
      <c r="AA6086" s="174" t="s">
        <v>20295</v>
      </c>
      <c r="AB6086" s="174" t="s">
        <v>20296</v>
      </c>
      <c r="AC6086" s="174" t="s">
        <v>20297</v>
      </c>
      <c r="AD6086" s="174" t="s">
        <v>20295</v>
      </c>
      <c r="AE6086" s="174" t="s">
        <v>20298</v>
      </c>
      <c r="AF6086" s="174" t="s">
        <v>20299</v>
      </c>
    </row>
    <row r="6087" spans="1:32">
      <c r="A6087" t="s">
        <v>62689</v>
      </c>
      <c r="B6087" t="s">
        <v>19</v>
      </c>
      <c r="C6087" s="174" t="s">
        <v>20300</v>
      </c>
      <c r="D6087" s="174" t="s">
        <v>20301</v>
      </c>
      <c r="E6087" s="174" t="s">
        <v>20302</v>
      </c>
      <c r="F6087" s="174" t="s">
        <v>20303</v>
      </c>
      <c r="G6087" s="174" t="s">
        <v>20304</v>
      </c>
      <c r="H6087" s="174" t="s">
        <v>20305</v>
      </c>
      <c r="I6087" s="174" t="s">
        <v>20306</v>
      </c>
      <c r="J6087" s="174" t="s">
        <v>20307</v>
      </c>
      <c r="K6087" s="174" t="s">
        <v>20308</v>
      </c>
      <c r="L6087" s="174" t="s">
        <v>20309</v>
      </c>
      <c r="M6087" s="174" t="s">
        <v>20310</v>
      </c>
      <c r="N6087" s="174" t="s">
        <v>20311</v>
      </c>
      <c r="O6087" s="174" t="s">
        <v>20312</v>
      </c>
      <c r="P6087" s="174" t="s">
        <v>20313</v>
      </c>
      <c r="Q6087" s="174" t="s">
        <v>20314</v>
      </c>
      <c r="R6087" s="174" t="s">
        <v>20315</v>
      </c>
      <c r="S6087" s="174" t="s">
        <v>20316</v>
      </c>
      <c r="T6087" s="174" t="s">
        <v>20316</v>
      </c>
      <c r="U6087" s="174" t="s">
        <v>20317</v>
      </c>
      <c r="V6087" s="174" t="s">
        <v>20318</v>
      </c>
      <c r="W6087" s="174" t="s">
        <v>20319</v>
      </c>
      <c r="X6087" s="174" t="s">
        <v>20320</v>
      </c>
      <c r="Y6087" s="174" t="s">
        <v>20321</v>
      </c>
      <c r="Z6087" s="174" t="s">
        <v>20322</v>
      </c>
      <c r="AA6087" s="174" t="s">
        <v>20323</v>
      </c>
      <c r="AB6087" s="174" t="s">
        <v>20324</v>
      </c>
      <c r="AC6087" s="174" t="s">
        <v>20325</v>
      </c>
      <c r="AD6087" s="174" t="s">
        <v>20323</v>
      </c>
      <c r="AE6087" s="174" t="s">
        <v>20326</v>
      </c>
      <c r="AF6087" s="174" t="s">
        <v>20327</v>
      </c>
    </row>
    <row r="6088" spans="1:32">
      <c r="A6088" t="s">
        <v>62690</v>
      </c>
      <c r="B6088" t="s">
        <v>19</v>
      </c>
      <c r="C6088" s="174" t="s">
        <v>20328</v>
      </c>
      <c r="D6088" s="174" t="s">
        <v>20329</v>
      </c>
      <c r="E6088" s="174" t="s">
        <v>20330</v>
      </c>
      <c r="F6088" s="174" t="s">
        <v>20331</v>
      </c>
      <c r="G6088" s="174" t="s">
        <v>20332</v>
      </c>
      <c r="H6088" s="174" t="s">
        <v>20333</v>
      </c>
      <c r="I6088" s="174" t="s">
        <v>20334</v>
      </c>
      <c r="J6088" s="174" t="s">
        <v>20335</v>
      </c>
      <c r="K6088" s="174" t="s">
        <v>20336</v>
      </c>
      <c r="L6088" s="174" t="s">
        <v>20337</v>
      </c>
      <c r="M6088" s="174" t="s">
        <v>20338</v>
      </c>
      <c r="N6088" s="174" t="s">
        <v>20339</v>
      </c>
      <c r="O6088" s="174" t="s">
        <v>20340</v>
      </c>
      <c r="P6088" s="174" t="s">
        <v>20341</v>
      </c>
      <c r="Q6088" s="174" t="s">
        <v>20342</v>
      </c>
      <c r="R6088" s="174" t="s">
        <v>20343</v>
      </c>
      <c r="S6088" s="174" t="s">
        <v>20344</v>
      </c>
      <c r="T6088" s="174" t="s">
        <v>20344</v>
      </c>
      <c r="U6088" s="174" t="s">
        <v>20345</v>
      </c>
      <c r="V6088" s="174" t="s">
        <v>20346</v>
      </c>
      <c r="W6088" s="174" t="s">
        <v>20347</v>
      </c>
      <c r="X6088" s="174" t="s">
        <v>20348</v>
      </c>
      <c r="Y6088" s="174" t="s">
        <v>20349</v>
      </c>
      <c r="Z6088" s="174" t="s">
        <v>20350</v>
      </c>
      <c r="AA6088" s="174" t="s">
        <v>20351</v>
      </c>
      <c r="AB6088" s="174" t="s">
        <v>20352</v>
      </c>
      <c r="AC6088" s="174" t="s">
        <v>20353</v>
      </c>
      <c r="AD6088" s="174" t="s">
        <v>20351</v>
      </c>
      <c r="AE6088" s="174" t="s">
        <v>20354</v>
      </c>
      <c r="AF6088" s="174" t="s">
        <v>20355</v>
      </c>
    </row>
    <row r="6089" spans="1:32">
      <c r="A6089" t="s">
        <v>62691</v>
      </c>
      <c r="B6089" t="s">
        <v>19</v>
      </c>
      <c r="C6089" s="174" t="s">
        <v>20356</v>
      </c>
      <c r="D6089" s="174" t="s">
        <v>20357</v>
      </c>
      <c r="E6089" s="174" t="s">
        <v>20358</v>
      </c>
      <c r="F6089" s="174" t="s">
        <v>20359</v>
      </c>
      <c r="G6089" s="174" t="s">
        <v>20360</v>
      </c>
      <c r="H6089" s="174" t="s">
        <v>20361</v>
      </c>
      <c r="I6089" s="174" t="s">
        <v>20362</v>
      </c>
      <c r="J6089" s="174" t="s">
        <v>20363</v>
      </c>
      <c r="K6089" s="174" t="s">
        <v>20364</v>
      </c>
      <c r="L6089" s="174" t="s">
        <v>20365</v>
      </c>
      <c r="M6089" s="174" t="s">
        <v>20366</v>
      </c>
      <c r="N6089" s="174" t="s">
        <v>20367</v>
      </c>
      <c r="O6089" s="174" t="s">
        <v>20368</v>
      </c>
      <c r="P6089" s="174" t="s">
        <v>20369</v>
      </c>
      <c r="Q6089" s="174" t="s">
        <v>20370</v>
      </c>
      <c r="R6089" s="174" t="s">
        <v>20371</v>
      </c>
      <c r="S6089" s="174" t="s">
        <v>20372</v>
      </c>
      <c r="T6089" s="174" t="s">
        <v>20372</v>
      </c>
      <c r="U6089" s="174" t="s">
        <v>20373</v>
      </c>
      <c r="V6089" s="174" t="s">
        <v>20374</v>
      </c>
      <c r="W6089" s="174" t="s">
        <v>20375</v>
      </c>
      <c r="X6089" s="174" t="s">
        <v>20376</v>
      </c>
      <c r="Y6089" s="174" t="s">
        <v>20377</v>
      </c>
      <c r="Z6089" s="174" t="s">
        <v>20378</v>
      </c>
      <c r="AA6089" s="174" t="s">
        <v>20379</v>
      </c>
      <c r="AB6089" s="174" t="s">
        <v>20380</v>
      </c>
      <c r="AC6089" s="174" t="s">
        <v>20381</v>
      </c>
      <c r="AD6089" s="174" t="s">
        <v>20379</v>
      </c>
      <c r="AE6089" s="174" t="s">
        <v>20382</v>
      </c>
      <c r="AF6089" s="174" t="s">
        <v>20383</v>
      </c>
    </row>
    <row r="6090" spans="1:32">
      <c r="A6090" t="s">
        <v>62692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62693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62694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62695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62696</v>
      </c>
      <c r="B6094" t="s">
        <v>19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</row>
    <row r="6095" spans="1:32">
      <c r="A6095" t="s">
        <v>62697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62698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62699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62700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62701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62702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62703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62704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62705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62706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62707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62708</v>
      </c>
      <c r="B6106" t="s">
        <v>19</v>
      </c>
      <c r="C6106" s="174" t="s">
        <v>20384</v>
      </c>
      <c r="D6106" s="174" t="s">
        <v>20385</v>
      </c>
      <c r="E6106" s="174" t="s">
        <v>20386</v>
      </c>
      <c r="F6106" s="174" t="s">
        <v>20387</v>
      </c>
      <c r="G6106" s="174" t="s">
        <v>20388</v>
      </c>
      <c r="H6106" s="174" t="s">
        <v>20389</v>
      </c>
      <c r="I6106" s="174" t="s">
        <v>20390</v>
      </c>
      <c r="J6106" s="174" t="s">
        <v>20391</v>
      </c>
      <c r="K6106" s="174" t="s">
        <v>20392</v>
      </c>
      <c r="L6106" s="174" t="s">
        <v>20393</v>
      </c>
      <c r="M6106" s="174" t="s">
        <v>20394</v>
      </c>
      <c r="N6106" s="174" t="s">
        <v>20395</v>
      </c>
      <c r="O6106" s="174" t="s">
        <v>20396</v>
      </c>
      <c r="P6106" s="174" t="s">
        <v>20397</v>
      </c>
      <c r="Q6106" s="174" t="s">
        <v>20398</v>
      </c>
      <c r="R6106" s="174" t="s">
        <v>20399</v>
      </c>
      <c r="S6106" s="174" t="s">
        <v>20400</v>
      </c>
      <c r="T6106" s="174" t="s">
        <v>20401</v>
      </c>
      <c r="U6106" s="174" t="s">
        <v>20402</v>
      </c>
      <c r="V6106" s="174" t="s">
        <v>20403</v>
      </c>
      <c r="W6106" s="174" t="s">
        <v>20404</v>
      </c>
      <c r="X6106" s="174" t="s">
        <v>20405</v>
      </c>
      <c r="Y6106" s="174" t="s">
        <v>20406</v>
      </c>
      <c r="Z6106" s="174" t="s">
        <v>20407</v>
      </c>
      <c r="AA6106" s="174" t="s">
        <v>20408</v>
      </c>
      <c r="AB6106" s="174" t="s">
        <v>20409</v>
      </c>
      <c r="AC6106" s="174" t="s">
        <v>20410</v>
      </c>
      <c r="AD6106" s="174" t="s">
        <v>20411</v>
      </c>
      <c r="AE6106" s="174" t="s">
        <v>20412</v>
      </c>
      <c r="AF6106" s="174" t="s">
        <v>20413</v>
      </c>
    </row>
    <row r="6107" spans="1:32">
      <c r="A6107" t="s">
        <v>62709</v>
      </c>
      <c r="B6107" t="s">
        <v>19</v>
      </c>
      <c r="C6107" s="174" t="s">
        <v>20414</v>
      </c>
      <c r="D6107" s="174" t="s">
        <v>20415</v>
      </c>
      <c r="E6107" s="174" t="s">
        <v>20416</v>
      </c>
      <c r="F6107" s="174" t="s">
        <v>8772</v>
      </c>
      <c r="G6107" s="174" t="s">
        <v>20417</v>
      </c>
      <c r="H6107" s="174" t="s">
        <v>20418</v>
      </c>
      <c r="I6107" s="174" t="s">
        <v>20419</v>
      </c>
      <c r="J6107" s="174" t="s">
        <v>20420</v>
      </c>
      <c r="K6107" s="174" t="s">
        <v>20421</v>
      </c>
      <c r="L6107" s="174" t="s">
        <v>20422</v>
      </c>
      <c r="M6107" s="174" t="s">
        <v>20423</v>
      </c>
      <c r="N6107" s="174" t="s">
        <v>20424</v>
      </c>
      <c r="O6107" s="174" t="s">
        <v>20425</v>
      </c>
      <c r="P6107" s="174" t="s">
        <v>20426</v>
      </c>
      <c r="Q6107" s="174" t="s">
        <v>20427</v>
      </c>
      <c r="R6107" s="174" t="s">
        <v>20428</v>
      </c>
      <c r="S6107" s="174" t="s">
        <v>20429</v>
      </c>
      <c r="T6107" s="174" t="s">
        <v>20430</v>
      </c>
      <c r="U6107" s="174" t="s">
        <v>20431</v>
      </c>
      <c r="V6107" s="174" t="s">
        <v>20432</v>
      </c>
      <c r="W6107" s="174" t="s">
        <v>20433</v>
      </c>
      <c r="X6107" s="174" t="s">
        <v>20434</v>
      </c>
      <c r="Y6107" s="174" t="s">
        <v>20435</v>
      </c>
      <c r="Z6107" s="174" t="s">
        <v>20436</v>
      </c>
      <c r="AA6107" s="174" t="s">
        <v>20437</v>
      </c>
      <c r="AB6107" s="174" t="s">
        <v>20438</v>
      </c>
      <c r="AC6107" s="174" t="s">
        <v>20439</v>
      </c>
      <c r="AD6107" s="174" t="s">
        <v>20440</v>
      </c>
      <c r="AE6107" s="174" t="s">
        <v>20441</v>
      </c>
      <c r="AF6107" s="174" t="s">
        <v>20442</v>
      </c>
    </row>
    <row r="6108" spans="1:32">
      <c r="A6108" t="s">
        <v>62710</v>
      </c>
      <c r="B6108" t="s">
        <v>19</v>
      </c>
      <c r="C6108" s="174" t="s">
        <v>20443</v>
      </c>
      <c r="D6108" s="174" t="s">
        <v>20444</v>
      </c>
      <c r="E6108" s="174" t="s">
        <v>20445</v>
      </c>
      <c r="F6108" s="174" t="s">
        <v>20446</v>
      </c>
      <c r="G6108" s="174" t="s">
        <v>20447</v>
      </c>
      <c r="H6108" s="174" t="s">
        <v>20448</v>
      </c>
      <c r="I6108" s="174" t="s">
        <v>20449</v>
      </c>
      <c r="J6108" s="174" t="s">
        <v>20450</v>
      </c>
      <c r="K6108" s="174" t="s">
        <v>20451</v>
      </c>
      <c r="L6108" s="174" t="s">
        <v>20452</v>
      </c>
      <c r="M6108" s="174" t="s">
        <v>20453</v>
      </c>
      <c r="N6108" s="174" t="s">
        <v>20454</v>
      </c>
      <c r="O6108" s="174" t="s">
        <v>20455</v>
      </c>
      <c r="P6108" s="174" t="s">
        <v>20456</v>
      </c>
      <c r="Q6108" s="174" t="s">
        <v>20457</v>
      </c>
      <c r="R6108" s="174" t="s">
        <v>20458</v>
      </c>
      <c r="S6108" s="174" t="s">
        <v>20459</v>
      </c>
      <c r="T6108" s="174" t="s">
        <v>20460</v>
      </c>
      <c r="U6108" s="174" t="s">
        <v>20461</v>
      </c>
      <c r="V6108" s="174" t="s">
        <v>20462</v>
      </c>
      <c r="W6108" s="174" t="s">
        <v>20463</v>
      </c>
      <c r="X6108" s="174" t="s">
        <v>20464</v>
      </c>
      <c r="Y6108" s="174" t="s">
        <v>20465</v>
      </c>
      <c r="Z6108" s="174" t="s">
        <v>20466</v>
      </c>
      <c r="AA6108" s="174" t="s">
        <v>20467</v>
      </c>
      <c r="AB6108" s="174" t="s">
        <v>20468</v>
      </c>
      <c r="AC6108" s="174" t="s">
        <v>20469</v>
      </c>
      <c r="AD6108" s="174" t="s">
        <v>20470</v>
      </c>
      <c r="AE6108" s="174" t="s">
        <v>20471</v>
      </c>
      <c r="AF6108" s="174" t="s">
        <v>20472</v>
      </c>
    </row>
    <row r="6109" spans="1:32">
      <c r="A6109" t="s">
        <v>62711</v>
      </c>
      <c r="B6109" t="s">
        <v>19</v>
      </c>
      <c r="C6109" s="174" t="s">
        <v>20473</v>
      </c>
      <c r="D6109" s="174" t="s">
        <v>20474</v>
      </c>
      <c r="E6109" s="174" t="s">
        <v>20475</v>
      </c>
      <c r="F6109" s="174" t="s">
        <v>20476</v>
      </c>
      <c r="G6109" s="174" t="s">
        <v>20477</v>
      </c>
      <c r="H6109" s="174" t="s">
        <v>20478</v>
      </c>
      <c r="I6109" s="174" t="s">
        <v>20479</v>
      </c>
      <c r="J6109" s="174" t="s">
        <v>20480</v>
      </c>
      <c r="K6109" s="174" t="s">
        <v>20481</v>
      </c>
      <c r="L6109" s="174" t="s">
        <v>20482</v>
      </c>
      <c r="M6109" s="174" t="s">
        <v>20483</v>
      </c>
      <c r="N6109" s="174" t="s">
        <v>20484</v>
      </c>
      <c r="O6109" s="174" t="s">
        <v>20485</v>
      </c>
      <c r="P6109" s="174" t="s">
        <v>20486</v>
      </c>
      <c r="Q6109" s="174" t="s">
        <v>20487</v>
      </c>
      <c r="R6109" s="174" t="s">
        <v>20488</v>
      </c>
      <c r="S6109" s="174" t="s">
        <v>20489</v>
      </c>
      <c r="T6109" s="174" t="s">
        <v>20490</v>
      </c>
      <c r="U6109" s="174" t="s">
        <v>20491</v>
      </c>
      <c r="V6109" s="174" t="s">
        <v>20492</v>
      </c>
      <c r="W6109" s="174" t="s">
        <v>20493</v>
      </c>
      <c r="X6109" s="174" t="s">
        <v>20494</v>
      </c>
      <c r="Y6109" s="174" t="s">
        <v>20495</v>
      </c>
      <c r="Z6109" s="174" t="s">
        <v>20496</v>
      </c>
      <c r="AA6109" s="174" t="s">
        <v>20497</v>
      </c>
      <c r="AB6109" s="174" t="s">
        <v>20498</v>
      </c>
      <c r="AC6109" s="174" t="s">
        <v>20499</v>
      </c>
      <c r="AD6109" s="174" t="s">
        <v>20500</v>
      </c>
      <c r="AE6109" s="174" t="s">
        <v>20501</v>
      </c>
      <c r="AF6109" s="174" t="s">
        <v>20502</v>
      </c>
    </row>
    <row r="6110" spans="1:32">
      <c r="A6110" t="s">
        <v>62712</v>
      </c>
      <c r="B6110" t="s">
        <v>19</v>
      </c>
      <c r="C6110" s="174" t="s">
        <v>20503</v>
      </c>
      <c r="D6110" s="174" t="s">
        <v>20504</v>
      </c>
      <c r="E6110" s="174" t="s">
        <v>20505</v>
      </c>
      <c r="F6110" s="174" t="s">
        <v>20506</v>
      </c>
      <c r="G6110" s="174" t="s">
        <v>20507</v>
      </c>
      <c r="H6110" s="174" t="s">
        <v>20508</v>
      </c>
      <c r="I6110" s="174" t="s">
        <v>20509</v>
      </c>
      <c r="J6110" s="174" t="s">
        <v>20510</v>
      </c>
      <c r="K6110" s="174" t="s">
        <v>20511</v>
      </c>
      <c r="L6110" s="174" t="s">
        <v>20512</v>
      </c>
      <c r="M6110" s="174" t="s">
        <v>20513</v>
      </c>
      <c r="N6110" s="174" t="s">
        <v>20514</v>
      </c>
      <c r="O6110" s="174" t="s">
        <v>20515</v>
      </c>
      <c r="P6110" s="174" t="s">
        <v>20516</v>
      </c>
      <c r="Q6110" s="174" t="s">
        <v>20517</v>
      </c>
      <c r="R6110" s="174" t="s">
        <v>20518</v>
      </c>
      <c r="S6110" s="174" t="s">
        <v>20519</v>
      </c>
      <c r="T6110" s="174" t="s">
        <v>20520</v>
      </c>
      <c r="U6110" s="174" t="s">
        <v>20521</v>
      </c>
      <c r="V6110" s="174" t="s">
        <v>20522</v>
      </c>
      <c r="W6110" s="174" t="s">
        <v>20523</v>
      </c>
      <c r="X6110" s="174" t="s">
        <v>20524</v>
      </c>
      <c r="Y6110" s="174" t="s">
        <v>20525</v>
      </c>
      <c r="Z6110" s="174" t="s">
        <v>20526</v>
      </c>
      <c r="AA6110" s="174" t="s">
        <v>20527</v>
      </c>
      <c r="AB6110" s="174" t="s">
        <v>20528</v>
      </c>
      <c r="AC6110" s="174" t="s">
        <v>20529</v>
      </c>
      <c r="AD6110" s="174" t="s">
        <v>20530</v>
      </c>
      <c r="AE6110" s="174" t="s">
        <v>20531</v>
      </c>
      <c r="AF6110" s="174" t="s">
        <v>20532</v>
      </c>
    </row>
    <row r="6111" spans="1:32">
      <c r="A6111" t="s">
        <v>62713</v>
      </c>
      <c r="B6111" t="s">
        <v>19</v>
      </c>
      <c r="C6111" s="174" t="s">
        <v>20533</v>
      </c>
      <c r="D6111" s="174" t="s">
        <v>20534</v>
      </c>
      <c r="E6111" s="174" t="s">
        <v>20535</v>
      </c>
      <c r="F6111" s="174" t="s">
        <v>20536</v>
      </c>
      <c r="G6111" s="174" t="s">
        <v>20537</v>
      </c>
      <c r="H6111" s="174" t="s">
        <v>20538</v>
      </c>
      <c r="I6111" s="174" t="s">
        <v>20539</v>
      </c>
      <c r="J6111" s="174" t="s">
        <v>20540</v>
      </c>
      <c r="K6111" s="174" t="s">
        <v>20541</v>
      </c>
      <c r="L6111" s="174" t="s">
        <v>20542</v>
      </c>
      <c r="M6111" s="174" t="s">
        <v>20543</v>
      </c>
      <c r="N6111" s="174" t="s">
        <v>20544</v>
      </c>
      <c r="O6111" s="174" t="s">
        <v>20545</v>
      </c>
      <c r="P6111" s="174" t="s">
        <v>20546</v>
      </c>
      <c r="Q6111" s="174" t="s">
        <v>20547</v>
      </c>
      <c r="R6111" s="174" t="s">
        <v>20548</v>
      </c>
      <c r="S6111" s="174" t="s">
        <v>20549</v>
      </c>
      <c r="T6111" s="174" t="s">
        <v>20550</v>
      </c>
      <c r="U6111" s="174" t="s">
        <v>20551</v>
      </c>
      <c r="V6111" s="174" t="s">
        <v>20552</v>
      </c>
      <c r="W6111" s="174" t="s">
        <v>20553</v>
      </c>
      <c r="X6111" s="174" t="s">
        <v>20554</v>
      </c>
      <c r="Y6111" s="174" t="s">
        <v>20555</v>
      </c>
      <c r="Z6111" s="174" t="s">
        <v>20556</v>
      </c>
      <c r="AA6111" s="174" t="s">
        <v>20557</v>
      </c>
      <c r="AB6111" s="174" t="s">
        <v>20558</v>
      </c>
      <c r="AC6111" s="174" t="s">
        <v>20559</v>
      </c>
      <c r="AD6111" s="174" t="s">
        <v>20560</v>
      </c>
      <c r="AE6111" s="174" t="s">
        <v>20561</v>
      </c>
      <c r="AF6111" s="174" t="s">
        <v>20562</v>
      </c>
    </row>
    <row r="6112" spans="1:32">
      <c r="A6112" t="s">
        <v>62714</v>
      </c>
      <c r="B6112" t="s">
        <v>19</v>
      </c>
      <c r="C6112" s="174" t="s">
        <v>20563</v>
      </c>
      <c r="D6112" s="174" t="s">
        <v>20564</v>
      </c>
      <c r="E6112" s="174" t="s">
        <v>20565</v>
      </c>
      <c r="F6112" s="174" t="s">
        <v>20566</v>
      </c>
      <c r="G6112" s="174" t="s">
        <v>20567</v>
      </c>
      <c r="H6112" s="174" t="s">
        <v>20568</v>
      </c>
      <c r="I6112" s="174" t="s">
        <v>20569</v>
      </c>
      <c r="J6112" s="174" t="s">
        <v>20570</v>
      </c>
      <c r="K6112" s="174" t="s">
        <v>20571</v>
      </c>
      <c r="L6112" s="174" t="s">
        <v>20572</v>
      </c>
      <c r="M6112" s="174" t="s">
        <v>20573</v>
      </c>
      <c r="N6112" s="174" t="s">
        <v>20574</v>
      </c>
      <c r="O6112" s="174" t="s">
        <v>20575</v>
      </c>
      <c r="P6112" s="174" t="s">
        <v>20576</v>
      </c>
      <c r="Q6112" s="174" t="s">
        <v>20577</v>
      </c>
      <c r="R6112" s="174" t="s">
        <v>20578</v>
      </c>
      <c r="S6112" s="174" t="s">
        <v>20579</v>
      </c>
      <c r="T6112" s="174" t="s">
        <v>20580</v>
      </c>
      <c r="U6112" s="174" t="s">
        <v>20581</v>
      </c>
      <c r="V6112" s="174" t="s">
        <v>20582</v>
      </c>
      <c r="W6112" s="174" t="s">
        <v>20583</v>
      </c>
      <c r="X6112" s="174" t="s">
        <v>20584</v>
      </c>
      <c r="Y6112" s="174" t="s">
        <v>20585</v>
      </c>
      <c r="Z6112" s="174" t="s">
        <v>20586</v>
      </c>
      <c r="AA6112" s="174" t="s">
        <v>20587</v>
      </c>
      <c r="AB6112" s="174" t="s">
        <v>20588</v>
      </c>
      <c r="AC6112" s="174" t="s">
        <v>20589</v>
      </c>
      <c r="AD6112" s="174" t="s">
        <v>20590</v>
      </c>
      <c r="AE6112" s="174" t="s">
        <v>20591</v>
      </c>
      <c r="AF6112" s="174" t="s">
        <v>20592</v>
      </c>
    </row>
    <row r="6113" spans="1:32">
      <c r="A6113" t="s">
        <v>62715</v>
      </c>
      <c r="B6113" t="s">
        <v>19</v>
      </c>
      <c r="C6113" s="174" t="s">
        <v>20593</v>
      </c>
      <c r="D6113" s="174" t="s">
        <v>20594</v>
      </c>
      <c r="E6113" s="174" t="s">
        <v>20595</v>
      </c>
      <c r="F6113" s="174" t="s">
        <v>20596</v>
      </c>
      <c r="G6113" s="174" t="s">
        <v>20597</v>
      </c>
      <c r="H6113" s="174" t="s">
        <v>20598</v>
      </c>
      <c r="I6113" s="174" t="s">
        <v>20599</v>
      </c>
      <c r="J6113" s="174" t="s">
        <v>20600</v>
      </c>
      <c r="K6113" s="174" t="s">
        <v>20601</v>
      </c>
      <c r="L6113" s="174" t="s">
        <v>20602</v>
      </c>
      <c r="M6113" s="174" t="s">
        <v>20603</v>
      </c>
      <c r="N6113" s="174" t="s">
        <v>20604</v>
      </c>
      <c r="O6113" s="174" t="s">
        <v>20605</v>
      </c>
      <c r="P6113" s="174" t="s">
        <v>20606</v>
      </c>
      <c r="Q6113" s="174" t="s">
        <v>20607</v>
      </c>
      <c r="R6113" s="174" t="s">
        <v>20608</v>
      </c>
      <c r="S6113" s="174" t="s">
        <v>20609</v>
      </c>
      <c r="T6113" s="174" t="s">
        <v>20610</v>
      </c>
      <c r="U6113" s="174" t="s">
        <v>20611</v>
      </c>
      <c r="V6113" s="174" t="s">
        <v>20612</v>
      </c>
      <c r="W6113" s="174" t="s">
        <v>20613</v>
      </c>
      <c r="X6113" s="174" t="s">
        <v>20614</v>
      </c>
      <c r="Y6113" s="174" t="s">
        <v>20615</v>
      </c>
      <c r="Z6113" s="174" t="s">
        <v>20616</v>
      </c>
      <c r="AA6113" s="174" t="s">
        <v>20617</v>
      </c>
      <c r="AB6113" s="174" t="s">
        <v>20618</v>
      </c>
      <c r="AC6113" s="174" t="s">
        <v>20619</v>
      </c>
      <c r="AD6113" s="174" t="s">
        <v>20620</v>
      </c>
      <c r="AE6113" s="174" t="s">
        <v>20621</v>
      </c>
      <c r="AF6113" s="174" t="s">
        <v>20622</v>
      </c>
    </row>
    <row r="6114" spans="1:32">
      <c r="A6114" t="s">
        <v>62716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62717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62718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62719</v>
      </c>
      <c r="B6117" t="s">
        <v>19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</row>
    <row r="6118" spans="1:32">
      <c r="A6118" t="s">
        <v>62720</v>
      </c>
      <c r="B6118" t="s">
        <v>19</v>
      </c>
      <c r="C6118" s="174" t="s">
        <v>20623</v>
      </c>
      <c r="D6118" s="174" t="s">
        <v>20623</v>
      </c>
      <c r="E6118" s="174" t="s">
        <v>20624</v>
      </c>
      <c r="F6118" s="174" t="s">
        <v>20625</v>
      </c>
      <c r="G6118" s="174" t="s">
        <v>20626</v>
      </c>
      <c r="H6118" s="174" t="s">
        <v>20627</v>
      </c>
      <c r="I6118" s="174" t="s">
        <v>20628</v>
      </c>
      <c r="J6118" s="174" t="s">
        <v>20629</v>
      </c>
      <c r="K6118" s="174" t="s">
        <v>20630</v>
      </c>
      <c r="L6118" s="174" t="s">
        <v>20631</v>
      </c>
      <c r="M6118" s="174" t="s">
        <v>20632</v>
      </c>
      <c r="N6118" s="174" t="s">
        <v>20633</v>
      </c>
      <c r="O6118" s="174" t="s">
        <v>20634</v>
      </c>
      <c r="P6118" s="174" t="s">
        <v>20635</v>
      </c>
      <c r="Q6118" s="174" t="s">
        <v>20636</v>
      </c>
      <c r="R6118" s="174" t="s">
        <v>20637</v>
      </c>
      <c r="S6118" s="174" t="s">
        <v>20638</v>
      </c>
      <c r="T6118" s="174" t="s">
        <v>20639</v>
      </c>
      <c r="U6118" s="174" t="s">
        <v>20640</v>
      </c>
      <c r="V6118" s="174" t="s">
        <v>20641</v>
      </c>
      <c r="W6118" s="174" t="s">
        <v>20642</v>
      </c>
      <c r="X6118" s="174" t="s">
        <v>20643</v>
      </c>
      <c r="Y6118" s="174" t="s">
        <v>20644</v>
      </c>
      <c r="Z6118" s="174" t="s">
        <v>20645</v>
      </c>
      <c r="AA6118" s="174" t="s">
        <v>20646</v>
      </c>
      <c r="AB6118" s="174" t="s">
        <v>20647</v>
      </c>
      <c r="AC6118" s="174" t="s">
        <v>20648</v>
      </c>
      <c r="AD6118" s="174" t="s">
        <v>20649</v>
      </c>
      <c r="AE6118" s="174" t="s">
        <v>20650</v>
      </c>
      <c r="AF6118" s="174" t="s">
        <v>20651</v>
      </c>
    </row>
    <row r="6119" spans="1:32">
      <c r="A6119" t="s">
        <v>62721</v>
      </c>
      <c r="B6119" t="s">
        <v>19</v>
      </c>
      <c r="C6119" s="174" t="s">
        <v>20652</v>
      </c>
      <c r="D6119" s="174" t="s">
        <v>20652</v>
      </c>
      <c r="E6119" s="174" t="s">
        <v>20653</v>
      </c>
      <c r="F6119" s="174" t="s">
        <v>20654</v>
      </c>
      <c r="G6119" s="174" t="s">
        <v>20655</v>
      </c>
      <c r="H6119" s="174" t="s">
        <v>20656</v>
      </c>
      <c r="I6119" s="174" t="s">
        <v>20657</v>
      </c>
      <c r="J6119" s="174" t="s">
        <v>20658</v>
      </c>
      <c r="K6119" s="174" t="s">
        <v>20659</v>
      </c>
      <c r="L6119" s="174" t="s">
        <v>20660</v>
      </c>
      <c r="M6119" s="174" t="s">
        <v>20661</v>
      </c>
      <c r="N6119" s="174" t="s">
        <v>20662</v>
      </c>
      <c r="O6119" s="174" t="s">
        <v>20663</v>
      </c>
      <c r="P6119" s="174" t="s">
        <v>20664</v>
      </c>
      <c r="Q6119" s="174" t="s">
        <v>20665</v>
      </c>
      <c r="R6119" s="174" t="s">
        <v>20666</v>
      </c>
      <c r="S6119" s="174" t="s">
        <v>20667</v>
      </c>
      <c r="T6119" s="174" t="s">
        <v>20668</v>
      </c>
      <c r="U6119" s="174" t="s">
        <v>20669</v>
      </c>
      <c r="V6119" s="174" t="s">
        <v>20670</v>
      </c>
      <c r="W6119" s="174" t="s">
        <v>20671</v>
      </c>
      <c r="X6119" s="174" t="s">
        <v>20672</v>
      </c>
      <c r="Y6119" s="174" t="s">
        <v>20673</v>
      </c>
      <c r="Z6119" s="174" t="s">
        <v>20674</v>
      </c>
      <c r="AA6119" s="174" t="s">
        <v>20675</v>
      </c>
      <c r="AB6119" s="174" t="s">
        <v>20676</v>
      </c>
      <c r="AC6119" s="174" t="s">
        <v>20677</v>
      </c>
      <c r="AD6119" s="174" t="s">
        <v>20678</v>
      </c>
      <c r="AE6119" s="174" t="s">
        <v>20679</v>
      </c>
      <c r="AF6119" s="174" t="s">
        <v>20680</v>
      </c>
    </row>
    <row r="6120" spans="1:32">
      <c r="A6120" t="s">
        <v>62722</v>
      </c>
      <c r="B6120" t="s">
        <v>19</v>
      </c>
      <c r="C6120" s="174" t="s">
        <v>9506</v>
      </c>
      <c r="D6120" s="174" t="s">
        <v>9506</v>
      </c>
      <c r="E6120" s="174" t="s">
        <v>20681</v>
      </c>
      <c r="F6120" s="174" t="s">
        <v>20682</v>
      </c>
      <c r="G6120" s="174" t="s">
        <v>20683</v>
      </c>
      <c r="H6120" s="174" t="s">
        <v>20684</v>
      </c>
      <c r="I6120" s="174" t="s">
        <v>20685</v>
      </c>
      <c r="J6120" s="174" t="s">
        <v>20686</v>
      </c>
      <c r="K6120" s="174" t="s">
        <v>20687</v>
      </c>
      <c r="L6120" s="174" t="s">
        <v>20688</v>
      </c>
      <c r="M6120" s="174" t="s">
        <v>20689</v>
      </c>
      <c r="N6120" s="174" t="s">
        <v>20690</v>
      </c>
      <c r="O6120" s="174" t="s">
        <v>20691</v>
      </c>
      <c r="P6120" s="174" t="s">
        <v>20692</v>
      </c>
      <c r="Q6120" s="174" t="s">
        <v>20693</v>
      </c>
      <c r="R6120" s="174" t="s">
        <v>20694</v>
      </c>
      <c r="S6120" s="174" t="s">
        <v>20695</v>
      </c>
      <c r="T6120" s="174" t="s">
        <v>20696</v>
      </c>
      <c r="U6120" s="174" t="s">
        <v>20697</v>
      </c>
      <c r="V6120" s="174" t="s">
        <v>20698</v>
      </c>
      <c r="W6120" s="174" t="s">
        <v>20699</v>
      </c>
      <c r="X6120" s="174" t="s">
        <v>20700</v>
      </c>
      <c r="Y6120" s="174" t="s">
        <v>20701</v>
      </c>
      <c r="Z6120" s="174" t="s">
        <v>20702</v>
      </c>
      <c r="AA6120" s="174" t="s">
        <v>20703</v>
      </c>
      <c r="AB6120" s="174" t="s">
        <v>20704</v>
      </c>
      <c r="AC6120" s="174" t="s">
        <v>20705</v>
      </c>
      <c r="AD6120" s="174" t="s">
        <v>20706</v>
      </c>
      <c r="AE6120" s="174" t="s">
        <v>20707</v>
      </c>
      <c r="AF6120" s="174" t="s">
        <v>20708</v>
      </c>
    </row>
    <row r="6121" spans="1:32">
      <c r="A6121" t="s">
        <v>62723</v>
      </c>
      <c r="B6121" t="s">
        <v>19</v>
      </c>
      <c r="C6121" s="174" t="s">
        <v>20709</v>
      </c>
      <c r="D6121" s="174" t="s">
        <v>20709</v>
      </c>
      <c r="E6121" s="174" t="s">
        <v>20710</v>
      </c>
      <c r="F6121" s="174" t="s">
        <v>20711</v>
      </c>
      <c r="G6121" s="174" t="s">
        <v>20712</v>
      </c>
      <c r="H6121" s="174" t="s">
        <v>20713</v>
      </c>
      <c r="I6121" s="174" t="s">
        <v>20714</v>
      </c>
      <c r="J6121" s="174" t="s">
        <v>20715</v>
      </c>
      <c r="K6121" s="174" t="s">
        <v>20716</v>
      </c>
      <c r="L6121" s="174" t="s">
        <v>20717</v>
      </c>
      <c r="M6121" s="174" t="s">
        <v>20718</v>
      </c>
      <c r="N6121" s="174" t="s">
        <v>20719</v>
      </c>
      <c r="O6121" s="174" t="s">
        <v>20720</v>
      </c>
      <c r="P6121" s="174" t="s">
        <v>20721</v>
      </c>
      <c r="Q6121" s="174" t="s">
        <v>20722</v>
      </c>
      <c r="R6121" s="174" t="s">
        <v>20723</v>
      </c>
      <c r="S6121" s="174" t="s">
        <v>20724</v>
      </c>
      <c r="T6121" s="174" t="s">
        <v>18760</v>
      </c>
      <c r="U6121" s="174" t="s">
        <v>20725</v>
      </c>
      <c r="V6121" s="174" t="s">
        <v>20726</v>
      </c>
      <c r="W6121" s="174" t="s">
        <v>20727</v>
      </c>
      <c r="X6121" s="174" t="s">
        <v>20728</v>
      </c>
      <c r="Y6121" s="174" t="s">
        <v>20729</v>
      </c>
      <c r="Z6121" s="174" t="s">
        <v>20730</v>
      </c>
      <c r="AA6121" s="174" t="s">
        <v>20731</v>
      </c>
      <c r="AB6121" s="174" t="s">
        <v>20732</v>
      </c>
      <c r="AC6121" s="174" t="s">
        <v>20733</v>
      </c>
      <c r="AD6121" s="174" t="s">
        <v>20734</v>
      </c>
      <c r="AE6121" s="174" t="s">
        <v>20735</v>
      </c>
      <c r="AF6121" s="174" t="s">
        <v>20736</v>
      </c>
    </row>
    <row r="6122" spans="1:32">
      <c r="A6122" t="s">
        <v>62724</v>
      </c>
      <c r="B6122" t="s">
        <v>19</v>
      </c>
      <c r="C6122" s="174" t="s">
        <v>20737</v>
      </c>
      <c r="D6122" s="174" t="s">
        <v>20737</v>
      </c>
      <c r="E6122" s="174" t="s">
        <v>20738</v>
      </c>
      <c r="F6122" s="174" t="s">
        <v>20739</v>
      </c>
      <c r="G6122" s="174" t="s">
        <v>20740</v>
      </c>
      <c r="H6122" s="174" t="s">
        <v>20741</v>
      </c>
      <c r="I6122" s="174" t="s">
        <v>20742</v>
      </c>
      <c r="J6122" s="174" t="s">
        <v>20743</v>
      </c>
      <c r="K6122" s="174" t="s">
        <v>20744</v>
      </c>
      <c r="L6122" s="174" t="s">
        <v>20745</v>
      </c>
      <c r="M6122" s="174" t="s">
        <v>20746</v>
      </c>
      <c r="N6122" s="174" t="s">
        <v>20747</v>
      </c>
      <c r="O6122" s="174" t="s">
        <v>20748</v>
      </c>
      <c r="P6122" s="174" t="s">
        <v>20749</v>
      </c>
      <c r="Q6122" s="174" t="s">
        <v>20750</v>
      </c>
      <c r="R6122" s="174" t="s">
        <v>20751</v>
      </c>
      <c r="S6122" s="174" t="s">
        <v>20752</v>
      </c>
      <c r="T6122" s="174" t="s">
        <v>20753</v>
      </c>
      <c r="U6122" s="174" t="s">
        <v>20754</v>
      </c>
      <c r="V6122" s="174" t="s">
        <v>20755</v>
      </c>
      <c r="W6122" s="174" t="s">
        <v>20756</v>
      </c>
      <c r="X6122" s="174" t="s">
        <v>20757</v>
      </c>
      <c r="Y6122" s="174" t="s">
        <v>20758</v>
      </c>
      <c r="Z6122" s="174" t="s">
        <v>20759</v>
      </c>
      <c r="AA6122" s="174" t="s">
        <v>20760</v>
      </c>
      <c r="AB6122" s="174" t="s">
        <v>20761</v>
      </c>
      <c r="AC6122" s="174" t="s">
        <v>20762</v>
      </c>
      <c r="AD6122" s="174" t="s">
        <v>20763</v>
      </c>
      <c r="AE6122" s="174" t="s">
        <v>20764</v>
      </c>
      <c r="AF6122" s="174" t="s">
        <v>20765</v>
      </c>
    </row>
    <row r="6123" spans="1:32">
      <c r="A6123" t="s">
        <v>62725</v>
      </c>
      <c r="B6123" t="s">
        <v>19</v>
      </c>
      <c r="C6123" s="174" t="s">
        <v>20766</v>
      </c>
      <c r="D6123" s="174" t="s">
        <v>20766</v>
      </c>
      <c r="E6123" s="174" t="s">
        <v>20767</v>
      </c>
      <c r="F6123" s="174" t="s">
        <v>20768</v>
      </c>
      <c r="G6123" s="174" t="s">
        <v>20769</v>
      </c>
      <c r="H6123" s="174" t="s">
        <v>20770</v>
      </c>
      <c r="I6123" s="174" t="s">
        <v>20771</v>
      </c>
      <c r="J6123" s="174" t="s">
        <v>20772</v>
      </c>
      <c r="K6123" s="174" t="s">
        <v>20773</v>
      </c>
      <c r="L6123" s="174" t="s">
        <v>20774</v>
      </c>
      <c r="M6123" s="174" t="s">
        <v>20775</v>
      </c>
      <c r="N6123" s="174" t="s">
        <v>20776</v>
      </c>
      <c r="O6123" s="174" t="s">
        <v>20777</v>
      </c>
      <c r="P6123" s="174" t="s">
        <v>20778</v>
      </c>
      <c r="Q6123" s="174" t="s">
        <v>20779</v>
      </c>
      <c r="R6123" s="174" t="s">
        <v>20780</v>
      </c>
      <c r="S6123" s="174" t="s">
        <v>20781</v>
      </c>
      <c r="T6123" s="174" t="s">
        <v>20782</v>
      </c>
      <c r="U6123" s="174" t="s">
        <v>20783</v>
      </c>
      <c r="V6123" s="174" t="s">
        <v>20784</v>
      </c>
      <c r="W6123" s="174" t="s">
        <v>20785</v>
      </c>
      <c r="X6123" s="174" t="s">
        <v>20786</v>
      </c>
      <c r="Y6123" s="174" t="s">
        <v>20787</v>
      </c>
      <c r="Z6123" s="174" t="s">
        <v>20788</v>
      </c>
      <c r="AA6123" s="174" t="s">
        <v>20789</v>
      </c>
      <c r="AB6123" s="174" t="s">
        <v>20790</v>
      </c>
      <c r="AC6123" s="174" t="s">
        <v>20791</v>
      </c>
      <c r="AD6123" s="174" t="s">
        <v>20792</v>
      </c>
      <c r="AE6123" s="174" t="s">
        <v>20793</v>
      </c>
      <c r="AF6123" s="174" t="s">
        <v>20794</v>
      </c>
    </row>
    <row r="6124" spans="1:32">
      <c r="A6124" t="s">
        <v>62726</v>
      </c>
      <c r="B6124" t="s">
        <v>19</v>
      </c>
      <c r="C6124" s="174" t="s">
        <v>20795</v>
      </c>
      <c r="D6124" s="174" t="s">
        <v>20795</v>
      </c>
      <c r="E6124" s="174" t="s">
        <v>20796</v>
      </c>
      <c r="F6124" s="174" t="s">
        <v>20797</v>
      </c>
      <c r="G6124" s="174" t="s">
        <v>20798</v>
      </c>
      <c r="H6124" s="174" t="s">
        <v>20799</v>
      </c>
      <c r="I6124" s="174" t="s">
        <v>20800</v>
      </c>
      <c r="J6124" s="174" t="s">
        <v>20801</v>
      </c>
      <c r="K6124" s="174" t="s">
        <v>20802</v>
      </c>
      <c r="L6124" s="174" t="s">
        <v>20803</v>
      </c>
      <c r="M6124" s="174" t="s">
        <v>20804</v>
      </c>
      <c r="N6124" s="174" t="s">
        <v>20805</v>
      </c>
      <c r="O6124" s="174" t="s">
        <v>20806</v>
      </c>
      <c r="P6124" s="174" t="s">
        <v>20807</v>
      </c>
      <c r="Q6124" s="174" t="s">
        <v>20808</v>
      </c>
      <c r="R6124" s="174" t="s">
        <v>20809</v>
      </c>
      <c r="S6124" s="174" t="s">
        <v>20810</v>
      </c>
      <c r="T6124" s="174" t="s">
        <v>20811</v>
      </c>
      <c r="U6124" s="174" t="s">
        <v>20812</v>
      </c>
      <c r="V6124" s="174" t="s">
        <v>20813</v>
      </c>
      <c r="W6124" s="174" t="s">
        <v>20814</v>
      </c>
      <c r="X6124" s="174" t="s">
        <v>20815</v>
      </c>
      <c r="Y6124" s="174" t="s">
        <v>20816</v>
      </c>
      <c r="Z6124" s="174" t="s">
        <v>20817</v>
      </c>
      <c r="AA6124" s="174" t="s">
        <v>20818</v>
      </c>
      <c r="AB6124" s="174" t="s">
        <v>20819</v>
      </c>
      <c r="AC6124" s="174" t="s">
        <v>20820</v>
      </c>
      <c r="AD6124" s="174" t="s">
        <v>20821</v>
      </c>
      <c r="AE6124" s="174" t="s">
        <v>20822</v>
      </c>
      <c r="AF6124" s="174" t="s">
        <v>20823</v>
      </c>
    </row>
    <row r="6125" spans="1:32">
      <c r="A6125" t="s">
        <v>62727</v>
      </c>
      <c r="B6125" t="s">
        <v>19</v>
      </c>
      <c r="C6125" s="174" t="s">
        <v>20824</v>
      </c>
      <c r="D6125" s="174" t="s">
        <v>20824</v>
      </c>
      <c r="E6125" s="174" t="s">
        <v>20825</v>
      </c>
      <c r="F6125" s="174" t="s">
        <v>20826</v>
      </c>
      <c r="G6125" s="174" t="s">
        <v>20827</v>
      </c>
      <c r="H6125" s="174" t="s">
        <v>20828</v>
      </c>
      <c r="I6125" s="174" t="s">
        <v>20829</v>
      </c>
      <c r="J6125" s="174" t="s">
        <v>20830</v>
      </c>
      <c r="K6125" s="174" t="s">
        <v>20831</v>
      </c>
      <c r="L6125" s="174" t="s">
        <v>20832</v>
      </c>
      <c r="M6125" s="174" t="s">
        <v>20833</v>
      </c>
      <c r="N6125" s="174" t="s">
        <v>20834</v>
      </c>
      <c r="O6125" s="174" t="s">
        <v>20835</v>
      </c>
      <c r="P6125" s="174" t="s">
        <v>20836</v>
      </c>
      <c r="Q6125" s="174" t="s">
        <v>20837</v>
      </c>
      <c r="R6125" s="174" t="s">
        <v>20838</v>
      </c>
      <c r="S6125" s="174" t="s">
        <v>20839</v>
      </c>
      <c r="T6125" s="174" t="s">
        <v>20840</v>
      </c>
      <c r="U6125" s="174" t="s">
        <v>20841</v>
      </c>
      <c r="V6125" s="174" t="s">
        <v>20842</v>
      </c>
      <c r="W6125" s="174" t="s">
        <v>20843</v>
      </c>
      <c r="X6125" s="174" t="s">
        <v>20844</v>
      </c>
      <c r="Y6125" s="174" t="s">
        <v>20845</v>
      </c>
      <c r="Z6125" s="174" t="s">
        <v>20846</v>
      </c>
      <c r="AA6125" s="174" t="s">
        <v>20847</v>
      </c>
      <c r="AB6125" s="174" t="s">
        <v>20848</v>
      </c>
      <c r="AC6125" s="174" t="s">
        <v>20849</v>
      </c>
      <c r="AD6125" s="174" t="s">
        <v>20850</v>
      </c>
      <c r="AE6125" s="174" t="s">
        <v>20851</v>
      </c>
      <c r="AF6125" s="174" t="s">
        <v>20852</v>
      </c>
    </row>
    <row r="6126" spans="1:32">
      <c r="A6126" t="s">
        <v>62728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62729</v>
      </c>
      <c r="B6127" t="s">
        <v>19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</row>
    <row r="6128" spans="1:32">
      <c r="A6128" t="s">
        <v>62730</v>
      </c>
      <c r="B6128" t="s">
        <v>19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62731</v>
      </c>
      <c r="B6129" t="s">
        <v>19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</row>
    <row r="6130" spans="1:32">
      <c r="A6130" t="s">
        <v>62732</v>
      </c>
      <c r="B6130" t="s">
        <v>19</v>
      </c>
      <c r="C6130" s="174" t="s">
        <v>20853</v>
      </c>
      <c r="D6130" s="174" t="s">
        <v>20854</v>
      </c>
      <c r="E6130" s="174" t="s">
        <v>20855</v>
      </c>
      <c r="F6130" s="174" t="s">
        <v>20856</v>
      </c>
      <c r="G6130" s="174" t="s">
        <v>20857</v>
      </c>
      <c r="H6130" s="174" t="s">
        <v>20858</v>
      </c>
      <c r="I6130" s="174" t="s">
        <v>20859</v>
      </c>
      <c r="J6130" s="174" t="s">
        <v>20860</v>
      </c>
      <c r="K6130" s="174" t="s">
        <v>20861</v>
      </c>
      <c r="L6130" s="174" t="s">
        <v>20862</v>
      </c>
      <c r="M6130" s="174" t="s">
        <v>20863</v>
      </c>
      <c r="N6130" s="174" t="s">
        <v>20864</v>
      </c>
      <c r="O6130" s="174" t="s">
        <v>20865</v>
      </c>
      <c r="P6130" s="174" t="s">
        <v>20866</v>
      </c>
      <c r="Q6130" s="174" t="s">
        <v>20867</v>
      </c>
      <c r="R6130" s="174" t="s">
        <v>20868</v>
      </c>
      <c r="S6130" s="174" t="s">
        <v>20869</v>
      </c>
      <c r="T6130" s="174" t="s">
        <v>20870</v>
      </c>
      <c r="U6130" s="174" t="s">
        <v>20871</v>
      </c>
      <c r="V6130" s="174" t="s">
        <v>20872</v>
      </c>
      <c r="W6130" s="174" t="s">
        <v>20873</v>
      </c>
      <c r="X6130" s="174" t="s">
        <v>20874</v>
      </c>
      <c r="Y6130" s="174" t="s">
        <v>20875</v>
      </c>
      <c r="Z6130" s="174" t="s">
        <v>20876</v>
      </c>
      <c r="AA6130" s="174" t="s">
        <v>20877</v>
      </c>
      <c r="AB6130" s="174" t="s">
        <v>20878</v>
      </c>
      <c r="AC6130" s="174" t="s">
        <v>20879</v>
      </c>
      <c r="AD6130" s="174" t="s">
        <v>20880</v>
      </c>
      <c r="AE6130" s="174" t="s">
        <v>20881</v>
      </c>
      <c r="AF6130" s="174" t="s">
        <v>20882</v>
      </c>
    </row>
    <row r="6131" spans="1:32">
      <c r="A6131" t="s">
        <v>62733</v>
      </c>
      <c r="B6131" t="s">
        <v>19</v>
      </c>
      <c r="C6131" s="174" t="s">
        <v>20883</v>
      </c>
      <c r="D6131" s="174" t="s">
        <v>20884</v>
      </c>
      <c r="E6131" s="174" t="s">
        <v>20885</v>
      </c>
      <c r="F6131" s="174" t="s">
        <v>20886</v>
      </c>
      <c r="G6131" s="174" t="s">
        <v>20887</v>
      </c>
      <c r="H6131" s="174" t="s">
        <v>20888</v>
      </c>
      <c r="I6131" s="174" t="s">
        <v>20889</v>
      </c>
      <c r="J6131" s="174" t="s">
        <v>20890</v>
      </c>
      <c r="K6131" s="174" t="s">
        <v>20891</v>
      </c>
      <c r="L6131" s="174" t="s">
        <v>20892</v>
      </c>
      <c r="M6131" s="174" t="s">
        <v>20893</v>
      </c>
      <c r="N6131" s="174" t="s">
        <v>20894</v>
      </c>
      <c r="O6131" s="174" t="s">
        <v>20895</v>
      </c>
      <c r="P6131" s="174" t="s">
        <v>20896</v>
      </c>
      <c r="Q6131" s="174" t="s">
        <v>20897</v>
      </c>
      <c r="R6131" s="174" t="s">
        <v>20898</v>
      </c>
      <c r="S6131" s="174" t="s">
        <v>20899</v>
      </c>
      <c r="T6131" s="174" t="s">
        <v>20900</v>
      </c>
      <c r="U6131" s="174" t="s">
        <v>20901</v>
      </c>
      <c r="V6131" s="174" t="s">
        <v>20902</v>
      </c>
      <c r="W6131" s="174" t="s">
        <v>20903</v>
      </c>
      <c r="X6131" s="174" t="s">
        <v>20904</v>
      </c>
      <c r="Y6131" s="174" t="s">
        <v>20905</v>
      </c>
      <c r="Z6131" s="174" t="s">
        <v>20906</v>
      </c>
      <c r="AA6131" s="174" t="s">
        <v>20907</v>
      </c>
      <c r="AB6131" s="174" t="s">
        <v>20908</v>
      </c>
      <c r="AC6131" s="174" t="s">
        <v>20909</v>
      </c>
      <c r="AD6131" s="174" t="s">
        <v>20910</v>
      </c>
      <c r="AE6131" s="174" t="s">
        <v>20911</v>
      </c>
      <c r="AF6131" s="174" t="s">
        <v>20912</v>
      </c>
    </row>
    <row r="6132" spans="1:32">
      <c r="A6132" t="s">
        <v>62734</v>
      </c>
      <c r="B6132" t="s">
        <v>19</v>
      </c>
      <c r="C6132" s="174" t="s">
        <v>20913</v>
      </c>
      <c r="D6132" s="174" t="s">
        <v>20914</v>
      </c>
      <c r="E6132" s="174" t="s">
        <v>20915</v>
      </c>
      <c r="F6132" s="174" t="s">
        <v>20916</v>
      </c>
      <c r="G6132" s="174" t="s">
        <v>20917</v>
      </c>
      <c r="H6132" s="174" t="s">
        <v>20918</v>
      </c>
      <c r="I6132" s="174" t="s">
        <v>20919</v>
      </c>
      <c r="J6132" s="174" t="s">
        <v>20920</v>
      </c>
      <c r="K6132" s="174" t="s">
        <v>20921</v>
      </c>
      <c r="L6132" s="174" t="s">
        <v>20922</v>
      </c>
      <c r="M6132" s="174" t="s">
        <v>20923</v>
      </c>
      <c r="N6132" s="174" t="s">
        <v>20924</v>
      </c>
      <c r="O6132" s="174" t="s">
        <v>20925</v>
      </c>
      <c r="P6132" s="174" t="s">
        <v>20926</v>
      </c>
      <c r="Q6132" s="174" t="s">
        <v>20927</v>
      </c>
      <c r="R6132" s="174" t="s">
        <v>20928</v>
      </c>
      <c r="S6132" s="174" t="s">
        <v>20929</v>
      </c>
      <c r="T6132" s="174" t="s">
        <v>20930</v>
      </c>
      <c r="U6132" s="174" t="s">
        <v>20931</v>
      </c>
      <c r="V6132" s="174" t="s">
        <v>20932</v>
      </c>
      <c r="W6132" s="174" t="s">
        <v>20933</v>
      </c>
      <c r="X6132" s="174" t="s">
        <v>20934</v>
      </c>
      <c r="Y6132" s="174" t="s">
        <v>20935</v>
      </c>
      <c r="Z6132" s="174" t="s">
        <v>20936</v>
      </c>
      <c r="AA6132" s="174" t="s">
        <v>20937</v>
      </c>
      <c r="AB6132" s="174" t="s">
        <v>20938</v>
      </c>
      <c r="AC6132" s="174" t="s">
        <v>20939</v>
      </c>
      <c r="AD6132" s="174" t="s">
        <v>20940</v>
      </c>
      <c r="AE6132" s="174" t="s">
        <v>20941</v>
      </c>
      <c r="AF6132" s="174" t="s">
        <v>20942</v>
      </c>
    </row>
    <row r="6133" spans="1:32">
      <c r="A6133" t="s">
        <v>62735</v>
      </c>
      <c r="B6133" t="s">
        <v>19</v>
      </c>
      <c r="C6133" s="174" t="s">
        <v>20943</v>
      </c>
      <c r="D6133" s="174" t="s">
        <v>20944</v>
      </c>
      <c r="E6133" s="174" t="s">
        <v>20945</v>
      </c>
      <c r="F6133" s="174" t="s">
        <v>20946</v>
      </c>
      <c r="G6133" s="174" t="s">
        <v>20947</v>
      </c>
      <c r="H6133" s="174" t="s">
        <v>20948</v>
      </c>
      <c r="I6133" s="174" t="s">
        <v>20949</v>
      </c>
      <c r="J6133" s="174" t="s">
        <v>20950</v>
      </c>
      <c r="K6133" s="174" t="s">
        <v>20951</v>
      </c>
      <c r="L6133" s="174" t="s">
        <v>20952</v>
      </c>
      <c r="M6133" s="174" t="s">
        <v>20953</v>
      </c>
      <c r="N6133" s="174" t="s">
        <v>20954</v>
      </c>
      <c r="O6133" s="174" t="s">
        <v>20955</v>
      </c>
      <c r="P6133" s="174" t="s">
        <v>20956</v>
      </c>
      <c r="Q6133" s="174" t="s">
        <v>20957</v>
      </c>
      <c r="R6133" s="174" t="s">
        <v>20958</v>
      </c>
      <c r="S6133" s="174" t="s">
        <v>20959</v>
      </c>
      <c r="T6133" s="174" t="s">
        <v>20960</v>
      </c>
      <c r="U6133" s="174" t="s">
        <v>20961</v>
      </c>
      <c r="V6133" s="174" t="s">
        <v>20962</v>
      </c>
      <c r="W6133" s="174" t="s">
        <v>20963</v>
      </c>
      <c r="X6133" s="174" t="s">
        <v>20964</v>
      </c>
      <c r="Y6133" s="174" t="s">
        <v>20965</v>
      </c>
      <c r="Z6133" s="174" t="s">
        <v>20966</v>
      </c>
      <c r="AA6133" s="174" t="s">
        <v>20967</v>
      </c>
      <c r="AB6133" s="174" t="s">
        <v>20968</v>
      </c>
      <c r="AC6133" s="174" t="s">
        <v>20969</v>
      </c>
      <c r="AD6133" s="174" t="s">
        <v>20970</v>
      </c>
      <c r="AE6133" s="174" t="s">
        <v>20971</v>
      </c>
      <c r="AF6133" s="174" t="s">
        <v>20972</v>
      </c>
    </row>
    <row r="6134" spans="1:32">
      <c r="A6134" t="s">
        <v>62736</v>
      </c>
      <c r="B6134" t="s">
        <v>19</v>
      </c>
      <c r="C6134" s="174" t="s">
        <v>20973</v>
      </c>
      <c r="D6134" s="174" t="s">
        <v>20974</v>
      </c>
      <c r="E6134" s="174" t="s">
        <v>20975</v>
      </c>
      <c r="F6134" s="174" t="s">
        <v>20976</v>
      </c>
      <c r="G6134" s="174" t="s">
        <v>20977</v>
      </c>
      <c r="H6134" s="174" t="s">
        <v>20978</v>
      </c>
      <c r="I6134" s="174" t="s">
        <v>20979</v>
      </c>
      <c r="J6134" s="174" t="s">
        <v>20980</v>
      </c>
      <c r="K6134" s="174" t="s">
        <v>20981</v>
      </c>
      <c r="L6134" s="174" t="s">
        <v>20982</v>
      </c>
      <c r="M6134" s="174" t="s">
        <v>20983</v>
      </c>
      <c r="N6134" s="174" t="s">
        <v>20984</v>
      </c>
      <c r="O6134" s="174" t="s">
        <v>20985</v>
      </c>
      <c r="P6134" s="174" t="s">
        <v>20986</v>
      </c>
      <c r="Q6134" s="174" t="s">
        <v>20987</v>
      </c>
      <c r="R6134" s="174" t="s">
        <v>20988</v>
      </c>
      <c r="S6134" s="174" t="s">
        <v>20989</v>
      </c>
      <c r="T6134" s="174" t="s">
        <v>20990</v>
      </c>
      <c r="U6134" s="174" t="s">
        <v>20991</v>
      </c>
      <c r="V6134" s="174" t="s">
        <v>20992</v>
      </c>
      <c r="W6134" s="174" t="s">
        <v>20993</v>
      </c>
      <c r="X6134" s="174" t="s">
        <v>20994</v>
      </c>
      <c r="Y6134" s="174" t="s">
        <v>20995</v>
      </c>
      <c r="Z6134" s="174" t="s">
        <v>20996</v>
      </c>
      <c r="AA6134" s="174" t="s">
        <v>20997</v>
      </c>
      <c r="AB6134" s="174" t="s">
        <v>20998</v>
      </c>
      <c r="AC6134" s="174" t="s">
        <v>20999</v>
      </c>
      <c r="AD6134" s="174" t="s">
        <v>21000</v>
      </c>
      <c r="AE6134" s="174" t="s">
        <v>21001</v>
      </c>
      <c r="AF6134" s="174" t="s">
        <v>21002</v>
      </c>
    </row>
    <row r="6135" spans="1:32">
      <c r="A6135" t="s">
        <v>62737</v>
      </c>
      <c r="B6135" t="s">
        <v>19</v>
      </c>
      <c r="C6135" s="174" t="s">
        <v>21003</v>
      </c>
      <c r="D6135" s="174" t="s">
        <v>21004</v>
      </c>
      <c r="E6135" s="174" t="s">
        <v>21005</v>
      </c>
      <c r="F6135" s="174" t="s">
        <v>21006</v>
      </c>
      <c r="G6135" s="174" t="s">
        <v>21007</v>
      </c>
      <c r="H6135" s="174" t="s">
        <v>21008</v>
      </c>
      <c r="I6135" s="174" t="s">
        <v>21009</v>
      </c>
      <c r="J6135" s="174" t="s">
        <v>21010</v>
      </c>
      <c r="K6135" s="174" t="s">
        <v>21011</v>
      </c>
      <c r="L6135" s="174" t="s">
        <v>21012</v>
      </c>
      <c r="M6135" s="174" t="s">
        <v>21013</v>
      </c>
      <c r="N6135" s="174" t="s">
        <v>21014</v>
      </c>
      <c r="O6135" s="174" t="s">
        <v>21015</v>
      </c>
      <c r="P6135" s="174" t="s">
        <v>21016</v>
      </c>
      <c r="Q6135" s="174" t="s">
        <v>21017</v>
      </c>
      <c r="R6135" s="174" t="s">
        <v>21018</v>
      </c>
      <c r="S6135" s="174" t="s">
        <v>21019</v>
      </c>
      <c r="T6135" s="174" t="s">
        <v>21020</v>
      </c>
      <c r="U6135" s="174" t="s">
        <v>21021</v>
      </c>
      <c r="V6135" s="174" t="s">
        <v>21022</v>
      </c>
      <c r="W6135" s="174" t="s">
        <v>21023</v>
      </c>
      <c r="X6135" s="174" t="s">
        <v>21024</v>
      </c>
      <c r="Y6135" s="174" t="s">
        <v>21025</v>
      </c>
      <c r="Z6135" s="174" t="s">
        <v>21026</v>
      </c>
      <c r="AA6135" s="174" t="s">
        <v>21027</v>
      </c>
      <c r="AB6135" s="174" t="s">
        <v>21028</v>
      </c>
      <c r="AC6135" s="174" t="s">
        <v>21029</v>
      </c>
      <c r="AD6135" s="174" t="s">
        <v>21030</v>
      </c>
      <c r="AE6135" s="174" t="s">
        <v>21031</v>
      </c>
      <c r="AF6135" s="174" t="s">
        <v>21032</v>
      </c>
    </row>
    <row r="6136" spans="1:32">
      <c r="A6136" t="s">
        <v>62738</v>
      </c>
      <c r="B6136" t="s">
        <v>19</v>
      </c>
      <c r="C6136" s="174" t="s">
        <v>21033</v>
      </c>
      <c r="D6136" s="174" t="s">
        <v>21034</v>
      </c>
      <c r="E6136" s="174" t="s">
        <v>21035</v>
      </c>
      <c r="F6136" s="174" t="s">
        <v>21036</v>
      </c>
      <c r="G6136" s="174" t="s">
        <v>21037</v>
      </c>
      <c r="H6136" s="174" t="s">
        <v>21038</v>
      </c>
      <c r="I6136" s="174" t="s">
        <v>21039</v>
      </c>
      <c r="J6136" s="174" t="s">
        <v>21040</v>
      </c>
      <c r="K6136" s="174" t="s">
        <v>21041</v>
      </c>
      <c r="L6136" s="174" t="s">
        <v>21042</v>
      </c>
      <c r="M6136" s="174" t="s">
        <v>21043</v>
      </c>
      <c r="N6136" s="174" t="s">
        <v>21044</v>
      </c>
      <c r="O6136" s="174" t="s">
        <v>21045</v>
      </c>
      <c r="P6136" s="174" t="s">
        <v>21046</v>
      </c>
      <c r="Q6136" s="174" t="s">
        <v>21047</v>
      </c>
      <c r="R6136" s="174" t="s">
        <v>21048</v>
      </c>
      <c r="S6136" s="174" t="s">
        <v>21049</v>
      </c>
      <c r="T6136" s="174" t="s">
        <v>21050</v>
      </c>
      <c r="U6136" s="174" t="s">
        <v>21051</v>
      </c>
      <c r="V6136" s="174" t="s">
        <v>21052</v>
      </c>
      <c r="W6136" s="174" t="s">
        <v>21053</v>
      </c>
      <c r="X6136" s="174" t="s">
        <v>21054</v>
      </c>
      <c r="Y6136" s="174" t="s">
        <v>21055</v>
      </c>
      <c r="Z6136" s="174" t="s">
        <v>21056</v>
      </c>
      <c r="AA6136" s="174" t="s">
        <v>21057</v>
      </c>
      <c r="AB6136" s="174" t="s">
        <v>21058</v>
      </c>
      <c r="AC6136" s="174" t="s">
        <v>21059</v>
      </c>
      <c r="AD6136" s="174" t="s">
        <v>21060</v>
      </c>
      <c r="AE6136" s="174" t="s">
        <v>21061</v>
      </c>
      <c r="AF6136" s="174" t="s">
        <v>21062</v>
      </c>
    </row>
    <row r="6137" spans="1:32">
      <c r="A6137" t="s">
        <v>62739</v>
      </c>
      <c r="B6137" t="s">
        <v>19</v>
      </c>
      <c r="C6137" s="174" t="s">
        <v>21063</v>
      </c>
      <c r="D6137" s="174" t="s">
        <v>21064</v>
      </c>
      <c r="E6137" s="174" t="s">
        <v>21065</v>
      </c>
      <c r="F6137" s="174" t="s">
        <v>21066</v>
      </c>
      <c r="G6137" s="174" t="s">
        <v>21067</v>
      </c>
      <c r="H6137" s="174" t="s">
        <v>21068</v>
      </c>
      <c r="I6137" s="174" t="s">
        <v>21069</v>
      </c>
      <c r="J6137" s="174" t="s">
        <v>21070</v>
      </c>
      <c r="K6137" s="174" t="s">
        <v>21071</v>
      </c>
      <c r="L6137" s="174" t="s">
        <v>21072</v>
      </c>
      <c r="M6137" s="174" t="s">
        <v>21073</v>
      </c>
      <c r="N6137" s="174" t="s">
        <v>21074</v>
      </c>
      <c r="O6137" s="174" t="s">
        <v>21075</v>
      </c>
      <c r="P6137" s="174" t="s">
        <v>21076</v>
      </c>
      <c r="Q6137" s="174" t="s">
        <v>21077</v>
      </c>
      <c r="R6137" s="174" t="s">
        <v>21078</v>
      </c>
      <c r="S6137" s="174" t="s">
        <v>21079</v>
      </c>
      <c r="T6137" s="174" t="s">
        <v>21080</v>
      </c>
      <c r="U6137" s="174" t="s">
        <v>21081</v>
      </c>
      <c r="V6137" s="174" t="s">
        <v>21082</v>
      </c>
      <c r="W6137" s="174" t="s">
        <v>21083</v>
      </c>
      <c r="X6137" s="174" t="s">
        <v>21084</v>
      </c>
      <c r="Y6137" s="174" t="s">
        <v>21085</v>
      </c>
      <c r="Z6137" s="174" t="s">
        <v>21086</v>
      </c>
      <c r="AA6137" s="174" t="s">
        <v>21087</v>
      </c>
      <c r="AB6137" s="174" t="s">
        <v>21088</v>
      </c>
      <c r="AC6137" s="174" t="s">
        <v>21089</v>
      </c>
      <c r="AD6137" s="174" t="s">
        <v>21090</v>
      </c>
      <c r="AE6137" s="174" t="s">
        <v>21091</v>
      </c>
      <c r="AF6137" s="174" t="s">
        <v>21092</v>
      </c>
    </row>
    <row r="6138" spans="1:32">
      <c r="A6138" t="s">
        <v>62740</v>
      </c>
      <c r="B6138" t="s">
        <v>19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</row>
    <row r="6139" spans="1:32">
      <c r="A6139" t="s">
        <v>62741</v>
      </c>
      <c r="B6139" t="s">
        <v>19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</row>
    <row r="6140" spans="1:32">
      <c r="A6140" t="s">
        <v>62742</v>
      </c>
      <c r="B6140" t="s">
        <v>19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</row>
    <row r="6141" spans="1:32">
      <c r="A6141" t="s">
        <v>62743</v>
      </c>
      <c r="B6141" t="s">
        <v>19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</row>
    <row r="6142" spans="1:32">
      <c r="A6142" t="s">
        <v>62744</v>
      </c>
      <c r="B6142" t="s">
        <v>19</v>
      </c>
      <c r="C6142" s="174" t="s">
        <v>21093</v>
      </c>
      <c r="D6142" s="174" t="s">
        <v>21093</v>
      </c>
      <c r="E6142" s="174" t="s">
        <v>7447</v>
      </c>
      <c r="F6142" s="174" t="s">
        <v>21094</v>
      </c>
      <c r="G6142" s="174" t="s">
        <v>21095</v>
      </c>
      <c r="H6142" s="174" t="s">
        <v>21096</v>
      </c>
      <c r="I6142" s="174" t="s">
        <v>21097</v>
      </c>
      <c r="J6142" s="174" t="s">
        <v>21098</v>
      </c>
      <c r="K6142" s="174" t="s">
        <v>21099</v>
      </c>
      <c r="L6142" s="174" t="s">
        <v>21100</v>
      </c>
      <c r="M6142" s="174" t="s">
        <v>21101</v>
      </c>
      <c r="N6142" s="174" t="s">
        <v>21102</v>
      </c>
      <c r="O6142" s="174" t="s">
        <v>21103</v>
      </c>
      <c r="P6142" s="174" t="s">
        <v>21104</v>
      </c>
      <c r="Q6142" s="174" t="s">
        <v>21105</v>
      </c>
      <c r="R6142" s="174" t="s">
        <v>21106</v>
      </c>
      <c r="S6142" s="174" t="s">
        <v>21107</v>
      </c>
      <c r="T6142" s="174" t="s">
        <v>21108</v>
      </c>
      <c r="U6142" s="174" t="s">
        <v>21109</v>
      </c>
      <c r="V6142" s="174" t="s">
        <v>21110</v>
      </c>
      <c r="W6142" s="174" t="s">
        <v>21111</v>
      </c>
      <c r="X6142" s="174" t="s">
        <v>21112</v>
      </c>
      <c r="Y6142" s="174" t="s">
        <v>21113</v>
      </c>
      <c r="Z6142" s="174" t="s">
        <v>21114</v>
      </c>
      <c r="AA6142" s="174" t="s">
        <v>21115</v>
      </c>
      <c r="AB6142" s="174" t="s">
        <v>21116</v>
      </c>
      <c r="AC6142" s="174" t="s">
        <v>21117</v>
      </c>
      <c r="AD6142" s="174" t="s">
        <v>21118</v>
      </c>
      <c r="AE6142" s="174" t="s">
        <v>21119</v>
      </c>
      <c r="AF6142" s="174" t="s">
        <v>21120</v>
      </c>
    </row>
    <row r="6143" spans="1:32">
      <c r="A6143" t="s">
        <v>62745</v>
      </c>
      <c r="B6143" t="s">
        <v>19</v>
      </c>
      <c r="C6143" s="174" t="s">
        <v>21121</v>
      </c>
      <c r="D6143" s="174" t="s">
        <v>21121</v>
      </c>
      <c r="E6143" s="174" t="s">
        <v>21122</v>
      </c>
      <c r="F6143" s="174" t="s">
        <v>21123</v>
      </c>
      <c r="G6143" s="174" t="s">
        <v>21124</v>
      </c>
      <c r="H6143" s="174" t="s">
        <v>21125</v>
      </c>
      <c r="I6143" s="174" t="s">
        <v>21126</v>
      </c>
      <c r="J6143" s="174" t="s">
        <v>21127</v>
      </c>
      <c r="K6143" s="174" t="s">
        <v>21128</v>
      </c>
      <c r="L6143" s="174" t="s">
        <v>21129</v>
      </c>
      <c r="M6143" s="174" t="s">
        <v>21130</v>
      </c>
      <c r="N6143" s="174" t="s">
        <v>21131</v>
      </c>
      <c r="O6143" s="174" t="s">
        <v>21132</v>
      </c>
      <c r="P6143" s="174" t="s">
        <v>21133</v>
      </c>
      <c r="Q6143" s="174" t="s">
        <v>21134</v>
      </c>
      <c r="R6143" s="174" t="s">
        <v>21135</v>
      </c>
      <c r="S6143" s="174" t="s">
        <v>21136</v>
      </c>
      <c r="T6143" s="174" t="s">
        <v>21137</v>
      </c>
      <c r="U6143" s="174" t="s">
        <v>21138</v>
      </c>
      <c r="V6143" s="174" t="s">
        <v>21139</v>
      </c>
      <c r="W6143" s="174" t="s">
        <v>21140</v>
      </c>
      <c r="X6143" s="174" t="s">
        <v>21141</v>
      </c>
      <c r="Y6143" s="174" t="s">
        <v>21142</v>
      </c>
      <c r="Z6143" s="174" t="s">
        <v>21143</v>
      </c>
      <c r="AA6143" s="174" t="s">
        <v>21144</v>
      </c>
      <c r="AB6143" s="174" t="s">
        <v>21145</v>
      </c>
      <c r="AC6143" s="174" t="s">
        <v>21146</v>
      </c>
      <c r="AD6143" s="174" t="s">
        <v>21147</v>
      </c>
      <c r="AE6143" s="174" t="s">
        <v>21148</v>
      </c>
      <c r="AF6143" s="174" t="s">
        <v>21149</v>
      </c>
    </row>
    <row r="6144" spans="1:32">
      <c r="A6144" t="s">
        <v>62746</v>
      </c>
      <c r="B6144" t="s">
        <v>19</v>
      </c>
      <c r="C6144" s="174" t="s">
        <v>21150</v>
      </c>
      <c r="D6144" s="174" t="s">
        <v>21150</v>
      </c>
      <c r="E6144" s="174" t="s">
        <v>21151</v>
      </c>
      <c r="F6144" s="174" t="s">
        <v>21152</v>
      </c>
      <c r="G6144" s="174" t="s">
        <v>21153</v>
      </c>
      <c r="H6144" s="174" t="s">
        <v>21154</v>
      </c>
      <c r="I6144" s="174" t="s">
        <v>21155</v>
      </c>
      <c r="J6144" s="174" t="s">
        <v>21156</v>
      </c>
      <c r="K6144" s="174" t="s">
        <v>21157</v>
      </c>
      <c r="L6144" s="174" t="s">
        <v>21158</v>
      </c>
      <c r="M6144" s="174" t="s">
        <v>21159</v>
      </c>
      <c r="N6144" s="174" t="s">
        <v>21160</v>
      </c>
      <c r="O6144" s="174" t="s">
        <v>8832</v>
      </c>
      <c r="P6144" s="174" t="s">
        <v>21161</v>
      </c>
      <c r="Q6144" s="174" t="s">
        <v>21162</v>
      </c>
      <c r="R6144" s="174" t="s">
        <v>21163</v>
      </c>
      <c r="S6144" s="174" t="s">
        <v>21164</v>
      </c>
      <c r="T6144" s="174" t="s">
        <v>21165</v>
      </c>
      <c r="U6144" s="174" t="s">
        <v>21166</v>
      </c>
      <c r="V6144" s="174" t="s">
        <v>21167</v>
      </c>
      <c r="W6144" s="174" t="s">
        <v>21168</v>
      </c>
      <c r="X6144" s="174" t="s">
        <v>21169</v>
      </c>
      <c r="Y6144" s="174" t="s">
        <v>21170</v>
      </c>
      <c r="Z6144" s="174" t="s">
        <v>21171</v>
      </c>
      <c r="AA6144" s="174" t="s">
        <v>21172</v>
      </c>
      <c r="AB6144" s="174" t="s">
        <v>21173</v>
      </c>
      <c r="AC6144" s="174" t="s">
        <v>21174</v>
      </c>
      <c r="AD6144" s="174" t="s">
        <v>21175</v>
      </c>
      <c r="AE6144" s="174" t="s">
        <v>21176</v>
      </c>
      <c r="AF6144" s="174" t="s">
        <v>21177</v>
      </c>
    </row>
    <row r="6145" spans="1:32">
      <c r="A6145" t="s">
        <v>62747</v>
      </c>
      <c r="B6145" t="s">
        <v>19</v>
      </c>
      <c r="C6145" s="174" t="s">
        <v>21178</v>
      </c>
      <c r="D6145" s="174" t="s">
        <v>21178</v>
      </c>
      <c r="E6145" s="174" t="s">
        <v>21179</v>
      </c>
      <c r="F6145" s="174" t="s">
        <v>21180</v>
      </c>
      <c r="G6145" s="174" t="s">
        <v>21181</v>
      </c>
      <c r="H6145" s="174" t="s">
        <v>21182</v>
      </c>
      <c r="I6145" s="174" t="s">
        <v>21183</v>
      </c>
      <c r="J6145" s="174" t="s">
        <v>21184</v>
      </c>
      <c r="K6145" s="174" t="s">
        <v>21185</v>
      </c>
      <c r="L6145" s="174" t="s">
        <v>21186</v>
      </c>
      <c r="M6145" s="174" t="s">
        <v>21187</v>
      </c>
      <c r="N6145" s="174" t="s">
        <v>21188</v>
      </c>
      <c r="O6145" s="174" t="s">
        <v>21189</v>
      </c>
      <c r="P6145" s="174" t="s">
        <v>21190</v>
      </c>
      <c r="Q6145" s="174" t="s">
        <v>21191</v>
      </c>
      <c r="R6145" s="174" t="s">
        <v>21192</v>
      </c>
      <c r="S6145" s="174" t="s">
        <v>21193</v>
      </c>
      <c r="T6145" s="174" t="s">
        <v>21194</v>
      </c>
      <c r="U6145" s="174" t="s">
        <v>21195</v>
      </c>
      <c r="V6145" s="174" t="s">
        <v>21196</v>
      </c>
      <c r="W6145" s="174" t="s">
        <v>21197</v>
      </c>
      <c r="X6145" s="174" t="s">
        <v>21198</v>
      </c>
      <c r="Y6145" s="174" t="s">
        <v>21199</v>
      </c>
      <c r="Z6145" s="174" t="s">
        <v>21200</v>
      </c>
      <c r="AA6145" s="174" t="s">
        <v>21201</v>
      </c>
      <c r="AB6145" s="174" t="s">
        <v>21202</v>
      </c>
      <c r="AC6145" s="174" t="s">
        <v>21203</v>
      </c>
      <c r="AD6145" s="174" t="s">
        <v>21204</v>
      </c>
      <c r="AE6145" s="174" t="s">
        <v>21205</v>
      </c>
      <c r="AF6145" s="174" t="s">
        <v>21206</v>
      </c>
    </row>
    <row r="6146" spans="1:32">
      <c r="A6146" t="s">
        <v>62748</v>
      </c>
      <c r="B6146" t="s">
        <v>19</v>
      </c>
      <c r="C6146" s="174" t="s">
        <v>21207</v>
      </c>
      <c r="D6146" s="174" t="s">
        <v>21207</v>
      </c>
      <c r="E6146" s="174" t="s">
        <v>21208</v>
      </c>
      <c r="F6146" s="174" t="s">
        <v>21209</v>
      </c>
      <c r="G6146" s="174" t="s">
        <v>21210</v>
      </c>
      <c r="H6146" s="174" t="s">
        <v>21211</v>
      </c>
      <c r="I6146" s="174" t="s">
        <v>21212</v>
      </c>
      <c r="J6146" s="174" t="s">
        <v>21213</v>
      </c>
      <c r="K6146" s="174" t="s">
        <v>21214</v>
      </c>
      <c r="L6146" s="174" t="s">
        <v>21215</v>
      </c>
      <c r="M6146" s="174" t="s">
        <v>21216</v>
      </c>
      <c r="N6146" s="174" t="s">
        <v>21217</v>
      </c>
      <c r="O6146" s="174" t="s">
        <v>21218</v>
      </c>
      <c r="P6146" s="174" t="s">
        <v>21219</v>
      </c>
      <c r="Q6146" s="174" t="s">
        <v>21220</v>
      </c>
      <c r="R6146" s="174" t="s">
        <v>21221</v>
      </c>
      <c r="S6146" s="174" t="s">
        <v>21222</v>
      </c>
      <c r="T6146" s="174" t="s">
        <v>21223</v>
      </c>
      <c r="U6146" s="174" t="s">
        <v>21224</v>
      </c>
      <c r="V6146" s="174" t="s">
        <v>21225</v>
      </c>
      <c r="W6146" s="174" t="s">
        <v>21226</v>
      </c>
      <c r="X6146" s="174" t="s">
        <v>21227</v>
      </c>
      <c r="Y6146" s="174" t="s">
        <v>21228</v>
      </c>
      <c r="Z6146" s="174" t="s">
        <v>21229</v>
      </c>
      <c r="AA6146" s="174" t="s">
        <v>21230</v>
      </c>
      <c r="AB6146" s="174" t="s">
        <v>21231</v>
      </c>
      <c r="AC6146" s="174" t="s">
        <v>21232</v>
      </c>
      <c r="AD6146" s="174" t="s">
        <v>21233</v>
      </c>
      <c r="AE6146" s="174" t="s">
        <v>21234</v>
      </c>
      <c r="AF6146" s="174" t="s">
        <v>21235</v>
      </c>
    </row>
    <row r="6147" spans="1:32">
      <c r="A6147" t="s">
        <v>62749</v>
      </c>
      <c r="B6147" t="s">
        <v>19</v>
      </c>
      <c r="C6147" s="174" t="s">
        <v>21236</v>
      </c>
      <c r="D6147" s="174" t="s">
        <v>21236</v>
      </c>
      <c r="E6147" s="174" t="s">
        <v>21237</v>
      </c>
      <c r="F6147" s="174" t="s">
        <v>21238</v>
      </c>
      <c r="G6147" s="174" t="s">
        <v>21239</v>
      </c>
      <c r="H6147" s="174" t="s">
        <v>21240</v>
      </c>
      <c r="I6147" s="174" t="s">
        <v>21241</v>
      </c>
      <c r="J6147" s="174" t="s">
        <v>21242</v>
      </c>
      <c r="K6147" s="174" t="s">
        <v>21243</v>
      </c>
      <c r="L6147" s="174" t="s">
        <v>21244</v>
      </c>
      <c r="M6147" s="174" t="s">
        <v>21245</v>
      </c>
      <c r="N6147" s="174" t="s">
        <v>21246</v>
      </c>
      <c r="O6147" s="174" t="s">
        <v>21247</v>
      </c>
      <c r="P6147" s="174" t="s">
        <v>21248</v>
      </c>
      <c r="Q6147" s="174" t="s">
        <v>21249</v>
      </c>
      <c r="R6147" s="174" t="s">
        <v>21250</v>
      </c>
      <c r="S6147" s="174" t="s">
        <v>21251</v>
      </c>
      <c r="T6147" s="174" t="s">
        <v>21252</v>
      </c>
      <c r="U6147" s="174" t="s">
        <v>21253</v>
      </c>
      <c r="V6147" s="174" t="s">
        <v>21254</v>
      </c>
      <c r="W6147" s="174" t="s">
        <v>21255</v>
      </c>
      <c r="X6147" s="174" t="s">
        <v>21256</v>
      </c>
      <c r="Y6147" s="174" t="s">
        <v>21257</v>
      </c>
      <c r="Z6147" s="174" t="s">
        <v>21258</v>
      </c>
      <c r="AA6147" s="174" t="s">
        <v>21259</v>
      </c>
      <c r="AB6147" s="174" t="s">
        <v>21260</v>
      </c>
      <c r="AC6147" s="174" t="s">
        <v>21261</v>
      </c>
      <c r="AD6147" s="174" t="s">
        <v>21262</v>
      </c>
      <c r="AE6147" s="174" t="s">
        <v>21263</v>
      </c>
      <c r="AF6147" s="174" t="s">
        <v>21264</v>
      </c>
    </row>
    <row r="6148" spans="1:32">
      <c r="A6148" t="s">
        <v>62750</v>
      </c>
      <c r="B6148" t="s">
        <v>19</v>
      </c>
      <c r="C6148" s="174" t="s">
        <v>21265</v>
      </c>
      <c r="D6148" s="174" t="s">
        <v>21265</v>
      </c>
      <c r="E6148" s="174" t="s">
        <v>21266</v>
      </c>
      <c r="F6148" s="174" t="s">
        <v>21267</v>
      </c>
      <c r="G6148" s="174" t="s">
        <v>21268</v>
      </c>
      <c r="H6148" s="174" t="s">
        <v>21269</v>
      </c>
      <c r="I6148" s="174" t="s">
        <v>21270</v>
      </c>
      <c r="J6148" s="174" t="s">
        <v>21271</v>
      </c>
      <c r="K6148" s="174" t="s">
        <v>21272</v>
      </c>
      <c r="L6148" s="174" t="s">
        <v>21273</v>
      </c>
      <c r="M6148" s="174" t="s">
        <v>21274</v>
      </c>
      <c r="N6148" s="174" t="s">
        <v>21275</v>
      </c>
      <c r="O6148" s="174" t="s">
        <v>21276</v>
      </c>
      <c r="P6148" s="174" t="s">
        <v>21277</v>
      </c>
      <c r="Q6148" s="174" t="s">
        <v>21278</v>
      </c>
      <c r="R6148" s="174" t="s">
        <v>21279</v>
      </c>
      <c r="S6148" s="174" t="s">
        <v>21280</v>
      </c>
      <c r="T6148" s="174" t="s">
        <v>21281</v>
      </c>
      <c r="U6148" s="174" t="s">
        <v>21282</v>
      </c>
      <c r="V6148" s="174" t="s">
        <v>21283</v>
      </c>
      <c r="W6148" s="174" t="s">
        <v>21284</v>
      </c>
      <c r="X6148" s="174" t="s">
        <v>21285</v>
      </c>
      <c r="Y6148" s="174" t="s">
        <v>21286</v>
      </c>
      <c r="Z6148" s="174" t="s">
        <v>21287</v>
      </c>
      <c r="AA6148" s="174" t="s">
        <v>21288</v>
      </c>
      <c r="AB6148" s="174" t="s">
        <v>21289</v>
      </c>
      <c r="AC6148" s="174" t="s">
        <v>21290</v>
      </c>
      <c r="AD6148" s="174" t="s">
        <v>21291</v>
      </c>
      <c r="AE6148" s="174" t="s">
        <v>21292</v>
      </c>
      <c r="AF6148" s="174" t="s">
        <v>21293</v>
      </c>
    </row>
    <row r="6149" spans="1:32">
      <c r="A6149" t="s">
        <v>62751</v>
      </c>
      <c r="B6149" t="s">
        <v>19</v>
      </c>
      <c r="C6149" s="174" t="s">
        <v>21294</v>
      </c>
      <c r="D6149" s="174" t="s">
        <v>21294</v>
      </c>
      <c r="E6149" s="174" t="s">
        <v>21295</v>
      </c>
      <c r="F6149" s="174" t="s">
        <v>21296</v>
      </c>
      <c r="G6149" s="174" t="s">
        <v>21297</v>
      </c>
      <c r="H6149" s="174" t="s">
        <v>21298</v>
      </c>
      <c r="I6149" s="174" t="s">
        <v>21299</v>
      </c>
      <c r="J6149" s="174" t="s">
        <v>21300</v>
      </c>
      <c r="K6149" s="174" t="s">
        <v>21301</v>
      </c>
      <c r="L6149" s="174" t="s">
        <v>21302</v>
      </c>
      <c r="M6149" s="174" t="s">
        <v>21303</v>
      </c>
      <c r="N6149" s="174" t="s">
        <v>21304</v>
      </c>
      <c r="O6149" s="174" t="s">
        <v>21305</v>
      </c>
      <c r="P6149" s="174" t="s">
        <v>21306</v>
      </c>
      <c r="Q6149" s="174" t="s">
        <v>21307</v>
      </c>
      <c r="R6149" s="174" t="s">
        <v>21308</v>
      </c>
      <c r="S6149" s="174" t="s">
        <v>21309</v>
      </c>
      <c r="T6149" s="174" t="s">
        <v>21310</v>
      </c>
      <c r="U6149" s="174" t="s">
        <v>21311</v>
      </c>
      <c r="V6149" s="174" t="s">
        <v>21312</v>
      </c>
      <c r="W6149" s="174" t="s">
        <v>21313</v>
      </c>
      <c r="X6149" s="174" t="s">
        <v>21314</v>
      </c>
      <c r="Y6149" s="174" t="s">
        <v>21315</v>
      </c>
      <c r="Z6149" s="174" t="s">
        <v>21316</v>
      </c>
      <c r="AA6149" s="174" t="s">
        <v>21317</v>
      </c>
      <c r="AB6149" s="174" t="s">
        <v>21318</v>
      </c>
      <c r="AC6149" s="174" t="s">
        <v>21319</v>
      </c>
      <c r="AD6149" s="174" t="s">
        <v>21320</v>
      </c>
      <c r="AE6149" s="174" t="s">
        <v>21321</v>
      </c>
      <c r="AF6149" s="174" t="s">
        <v>21322</v>
      </c>
    </row>
    <row r="6150" spans="1:32">
      <c r="A6150" t="s">
        <v>62752</v>
      </c>
      <c r="B6150" t="s">
        <v>19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62753</v>
      </c>
      <c r="B6151" t="s">
        <v>19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</row>
    <row r="6152" spans="1:32">
      <c r="A6152" t="s">
        <v>62754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62755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62756</v>
      </c>
      <c r="B6154" t="s">
        <v>19</v>
      </c>
      <c r="C6154" s="174" t="s">
        <v>21323</v>
      </c>
      <c r="D6154" s="174" t="s">
        <v>21324</v>
      </c>
      <c r="E6154" s="174" t="s">
        <v>21325</v>
      </c>
      <c r="F6154" s="174" t="s">
        <v>21326</v>
      </c>
      <c r="G6154" s="174" t="s">
        <v>21327</v>
      </c>
      <c r="H6154" s="174" t="s">
        <v>21328</v>
      </c>
      <c r="I6154" s="174" t="s">
        <v>21329</v>
      </c>
      <c r="J6154" s="174" t="s">
        <v>21330</v>
      </c>
      <c r="K6154" s="174" t="s">
        <v>21331</v>
      </c>
      <c r="L6154" s="174" t="s">
        <v>21332</v>
      </c>
      <c r="M6154" s="174" t="s">
        <v>21333</v>
      </c>
      <c r="N6154" s="174" t="s">
        <v>21334</v>
      </c>
      <c r="O6154" s="174" t="s">
        <v>21335</v>
      </c>
      <c r="P6154" s="174" t="s">
        <v>21336</v>
      </c>
      <c r="Q6154" s="174" t="s">
        <v>21337</v>
      </c>
      <c r="R6154" s="174" t="s">
        <v>21338</v>
      </c>
      <c r="S6154" s="174" t="s">
        <v>21339</v>
      </c>
      <c r="T6154" s="174" t="s">
        <v>21340</v>
      </c>
      <c r="U6154" s="174" t="s">
        <v>21341</v>
      </c>
      <c r="V6154" s="174" t="s">
        <v>21342</v>
      </c>
      <c r="W6154" s="174" t="s">
        <v>21343</v>
      </c>
      <c r="X6154" s="174" t="s">
        <v>21344</v>
      </c>
      <c r="Y6154" s="174" t="s">
        <v>21345</v>
      </c>
      <c r="Z6154" s="174" t="s">
        <v>21346</v>
      </c>
      <c r="AA6154" s="174" t="s">
        <v>21347</v>
      </c>
      <c r="AB6154" s="174" t="s">
        <v>21348</v>
      </c>
      <c r="AC6154" s="174" t="s">
        <v>21349</v>
      </c>
      <c r="AD6154" s="174" t="s">
        <v>21350</v>
      </c>
      <c r="AE6154" s="174" t="s">
        <v>21351</v>
      </c>
      <c r="AF6154" s="174" t="s">
        <v>21352</v>
      </c>
    </row>
    <row r="6155" spans="1:32">
      <c r="A6155" t="s">
        <v>62757</v>
      </c>
      <c r="B6155" t="s">
        <v>19</v>
      </c>
      <c r="C6155" s="174" t="s">
        <v>21353</v>
      </c>
      <c r="D6155" s="174" t="s">
        <v>21354</v>
      </c>
      <c r="E6155" s="174" t="s">
        <v>21355</v>
      </c>
      <c r="F6155" s="174" t="s">
        <v>21356</v>
      </c>
      <c r="G6155" s="174" t="s">
        <v>21357</v>
      </c>
      <c r="H6155" s="174" t="s">
        <v>21358</v>
      </c>
      <c r="I6155" s="174" t="s">
        <v>21359</v>
      </c>
      <c r="J6155" s="174" t="s">
        <v>21360</v>
      </c>
      <c r="K6155" s="174" t="s">
        <v>21361</v>
      </c>
      <c r="L6155" s="174" t="s">
        <v>21362</v>
      </c>
      <c r="M6155" s="174" t="s">
        <v>21363</v>
      </c>
      <c r="N6155" s="174" t="s">
        <v>21364</v>
      </c>
      <c r="O6155" s="174" t="s">
        <v>21365</v>
      </c>
      <c r="P6155" s="174" t="s">
        <v>21366</v>
      </c>
      <c r="Q6155" s="174" t="s">
        <v>21367</v>
      </c>
      <c r="R6155" s="174" t="s">
        <v>21368</v>
      </c>
      <c r="S6155" s="174" t="s">
        <v>21369</v>
      </c>
      <c r="T6155" s="174" t="s">
        <v>21370</v>
      </c>
      <c r="U6155" s="174" t="s">
        <v>21371</v>
      </c>
      <c r="V6155" s="174" t="s">
        <v>21372</v>
      </c>
      <c r="W6155" s="174" t="s">
        <v>21373</v>
      </c>
      <c r="X6155" s="174" t="s">
        <v>21374</v>
      </c>
      <c r="Y6155" s="174" t="s">
        <v>21375</v>
      </c>
      <c r="Z6155" s="174" t="s">
        <v>21376</v>
      </c>
      <c r="AA6155" s="174" t="s">
        <v>21377</v>
      </c>
      <c r="AB6155" s="174" t="s">
        <v>21378</v>
      </c>
      <c r="AC6155" s="174" t="s">
        <v>21379</v>
      </c>
      <c r="AD6155" s="174" t="s">
        <v>21380</v>
      </c>
      <c r="AE6155" s="174" t="s">
        <v>21381</v>
      </c>
      <c r="AF6155" s="174" t="s">
        <v>21382</v>
      </c>
    </row>
    <row r="6156" spans="1:32">
      <c r="A6156" t="s">
        <v>62758</v>
      </c>
      <c r="B6156" t="s">
        <v>19</v>
      </c>
      <c r="C6156" s="174" t="s">
        <v>21383</v>
      </c>
      <c r="D6156" s="174" t="s">
        <v>21384</v>
      </c>
      <c r="E6156" s="174" t="s">
        <v>21385</v>
      </c>
      <c r="F6156" s="174" t="s">
        <v>21386</v>
      </c>
      <c r="G6156" s="174" t="s">
        <v>21387</v>
      </c>
      <c r="H6156" s="174" t="s">
        <v>21388</v>
      </c>
      <c r="I6156" s="174" t="s">
        <v>21389</v>
      </c>
      <c r="J6156" s="174" t="s">
        <v>21390</v>
      </c>
      <c r="K6156" s="174" t="s">
        <v>21391</v>
      </c>
      <c r="L6156" s="174" t="s">
        <v>21392</v>
      </c>
      <c r="M6156" s="174" t="s">
        <v>21393</v>
      </c>
      <c r="N6156" s="174" t="s">
        <v>21394</v>
      </c>
      <c r="O6156" s="174" t="s">
        <v>21395</v>
      </c>
      <c r="P6156" s="174" t="s">
        <v>21396</v>
      </c>
      <c r="Q6156" s="174" t="s">
        <v>21397</v>
      </c>
      <c r="R6156" s="174" t="s">
        <v>21398</v>
      </c>
      <c r="S6156" s="174" t="s">
        <v>21399</v>
      </c>
      <c r="T6156" s="174" t="s">
        <v>21400</v>
      </c>
      <c r="U6156" s="174" t="s">
        <v>21401</v>
      </c>
      <c r="V6156" s="174" t="s">
        <v>21402</v>
      </c>
      <c r="W6156" s="174" t="s">
        <v>21403</v>
      </c>
      <c r="X6156" s="174" t="s">
        <v>21404</v>
      </c>
      <c r="Y6156" s="174" t="s">
        <v>21405</v>
      </c>
      <c r="Z6156" s="174" t="s">
        <v>21406</v>
      </c>
      <c r="AA6156" s="174" t="s">
        <v>21407</v>
      </c>
      <c r="AB6156" s="174" t="s">
        <v>21408</v>
      </c>
      <c r="AC6156" s="174" t="s">
        <v>21409</v>
      </c>
      <c r="AD6156" s="174" t="s">
        <v>21410</v>
      </c>
      <c r="AE6156" s="174" t="s">
        <v>21411</v>
      </c>
      <c r="AF6156" s="174" t="s">
        <v>21412</v>
      </c>
    </row>
    <row r="6157" spans="1:32">
      <c r="A6157" t="s">
        <v>62759</v>
      </c>
      <c r="B6157" t="s">
        <v>19</v>
      </c>
      <c r="C6157" s="174" t="s">
        <v>21413</v>
      </c>
      <c r="D6157" s="174" t="s">
        <v>21414</v>
      </c>
      <c r="E6157" s="174" t="s">
        <v>21415</v>
      </c>
      <c r="F6157" s="174" t="s">
        <v>21416</v>
      </c>
      <c r="G6157" s="174" t="s">
        <v>21417</v>
      </c>
      <c r="H6157" s="174" t="s">
        <v>21418</v>
      </c>
      <c r="I6157" s="174" t="s">
        <v>21419</v>
      </c>
      <c r="J6157" s="174" t="s">
        <v>21420</v>
      </c>
      <c r="K6157" s="174" t="s">
        <v>21421</v>
      </c>
      <c r="L6157" s="174" t="s">
        <v>21422</v>
      </c>
      <c r="M6157" s="174" t="s">
        <v>21423</v>
      </c>
      <c r="N6157" s="174" t="s">
        <v>21424</v>
      </c>
      <c r="O6157" s="174" t="s">
        <v>21425</v>
      </c>
      <c r="P6157" s="174" t="s">
        <v>21426</v>
      </c>
      <c r="Q6157" s="174" t="s">
        <v>21427</v>
      </c>
      <c r="R6157" s="174" t="s">
        <v>21428</v>
      </c>
      <c r="S6157" s="174" t="s">
        <v>21429</v>
      </c>
      <c r="T6157" s="174" t="s">
        <v>21430</v>
      </c>
      <c r="U6157" s="174" t="s">
        <v>21431</v>
      </c>
      <c r="V6157" s="174" t="s">
        <v>21432</v>
      </c>
      <c r="W6157" s="174" t="s">
        <v>21433</v>
      </c>
      <c r="X6157" s="174" t="s">
        <v>21434</v>
      </c>
      <c r="Y6157" s="174" t="s">
        <v>21435</v>
      </c>
      <c r="Z6157" s="174" t="s">
        <v>21436</v>
      </c>
      <c r="AA6157" s="174" t="s">
        <v>21437</v>
      </c>
      <c r="AB6157" s="174" t="s">
        <v>21438</v>
      </c>
      <c r="AC6157" s="174" t="s">
        <v>21439</v>
      </c>
      <c r="AD6157" s="174" t="s">
        <v>21440</v>
      </c>
      <c r="AE6157" s="174" t="s">
        <v>21441</v>
      </c>
      <c r="AF6157" s="174" t="s">
        <v>21442</v>
      </c>
    </row>
    <row r="6158" spans="1:32">
      <c r="A6158" t="s">
        <v>62760</v>
      </c>
      <c r="B6158" t="s">
        <v>19</v>
      </c>
      <c r="C6158" s="174" t="s">
        <v>21443</v>
      </c>
      <c r="D6158" s="174" t="s">
        <v>21444</v>
      </c>
      <c r="E6158" s="174" t="s">
        <v>21445</v>
      </c>
      <c r="F6158" s="174" t="s">
        <v>21446</v>
      </c>
      <c r="G6158" s="174" t="s">
        <v>21447</v>
      </c>
      <c r="H6158" s="174" t="s">
        <v>21448</v>
      </c>
      <c r="I6158" s="174" t="s">
        <v>21449</v>
      </c>
      <c r="J6158" s="174" t="s">
        <v>21450</v>
      </c>
      <c r="K6158" s="174" t="s">
        <v>21451</v>
      </c>
      <c r="L6158" s="174" t="s">
        <v>21452</v>
      </c>
      <c r="M6158" s="174" t="s">
        <v>21453</v>
      </c>
      <c r="N6158" s="174" t="s">
        <v>21454</v>
      </c>
      <c r="O6158" s="174" t="s">
        <v>21455</v>
      </c>
      <c r="P6158" s="174" t="s">
        <v>21456</v>
      </c>
      <c r="Q6158" s="174" t="s">
        <v>21457</v>
      </c>
      <c r="R6158" s="174" t="s">
        <v>21458</v>
      </c>
      <c r="S6158" s="174" t="s">
        <v>21459</v>
      </c>
      <c r="T6158" s="174" t="s">
        <v>21460</v>
      </c>
      <c r="U6158" s="174" t="s">
        <v>21461</v>
      </c>
      <c r="V6158" s="174" t="s">
        <v>21462</v>
      </c>
      <c r="W6158" s="174" t="s">
        <v>21463</v>
      </c>
      <c r="X6158" s="174" t="s">
        <v>21464</v>
      </c>
      <c r="Y6158" s="174" t="s">
        <v>21465</v>
      </c>
      <c r="Z6158" s="174" t="s">
        <v>21466</v>
      </c>
      <c r="AA6158" s="174" t="s">
        <v>21467</v>
      </c>
      <c r="AB6158" s="174" t="s">
        <v>21468</v>
      </c>
      <c r="AC6158" s="174" t="s">
        <v>21469</v>
      </c>
      <c r="AD6158" s="174" t="s">
        <v>21470</v>
      </c>
      <c r="AE6158" s="174" t="s">
        <v>21471</v>
      </c>
      <c r="AF6158" s="174" t="s">
        <v>21472</v>
      </c>
    </row>
    <row r="6159" spans="1:32">
      <c r="A6159" t="s">
        <v>62761</v>
      </c>
      <c r="B6159" t="s">
        <v>19</v>
      </c>
      <c r="C6159" s="174" t="s">
        <v>21473</v>
      </c>
      <c r="D6159" s="174" t="s">
        <v>21474</v>
      </c>
      <c r="E6159" s="174" t="s">
        <v>21475</v>
      </c>
      <c r="F6159" s="174" t="s">
        <v>21476</v>
      </c>
      <c r="G6159" s="174" t="s">
        <v>21477</v>
      </c>
      <c r="H6159" s="174" t="s">
        <v>21478</v>
      </c>
      <c r="I6159" s="174" t="s">
        <v>21479</v>
      </c>
      <c r="J6159" s="174" t="s">
        <v>21480</v>
      </c>
      <c r="K6159" s="174" t="s">
        <v>21481</v>
      </c>
      <c r="L6159" s="174" t="s">
        <v>21482</v>
      </c>
      <c r="M6159" s="174" t="s">
        <v>21483</v>
      </c>
      <c r="N6159" s="174" t="s">
        <v>21484</v>
      </c>
      <c r="O6159" s="174" t="s">
        <v>21485</v>
      </c>
      <c r="P6159" s="174" t="s">
        <v>21486</v>
      </c>
      <c r="Q6159" s="174" t="s">
        <v>21487</v>
      </c>
      <c r="R6159" s="174" t="s">
        <v>21488</v>
      </c>
      <c r="S6159" s="174" t="s">
        <v>21489</v>
      </c>
      <c r="T6159" s="174" t="s">
        <v>21490</v>
      </c>
      <c r="U6159" s="174" t="s">
        <v>21491</v>
      </c>
      <c r="V6159" s="174" t="s">
        <v>21492</v>
      </c>
      <c r="W6159" s="174" t="s">
        <v>21493</v>
      </c>
      <c r="X6159" s="174" t="s">
        <v>21494</v>
      </c>
      <c r="Y6159" s="174" t="s">
        <v>21495</v>
      </c>
      <c r="Z6159" s="174" t="s">
        <v>21496</v>
      </c>
      <c r="AA6159" s="174" t="s">
        <v>21497</v>
      </c>
      <c r="AB6159" s="174" t="s">
        <v>21498</v>
      </c>
      <c r="AC6159" s="174" t="s">
        <v>21499</v>
      </c>
      <c r="AD6159" s="174" t="s">
        <v>21500</v>
      </c>
      <c r="AE6159" s="174" t="s">
        <v>21501</v>
      </c>
      <c r="AF6159" s="174" t="s">
        <v>21502</v>
      </c>
    </row>
    <row r="6160" spans="1:32">
      <c r="A6160" t="s">
        <v>62762</v>
      </c>
      <c r="B6160" t="s">
        <v>19</v>
      </c>
      <c r="C6160" s="174" t="s">
        <v>21503</v>
      </c>
      <c r="D6160" s="174" t="s">
        <v>21504</v>
      </c>
      <c r="E6160" s="174" t="s">
        <v>21505</v>
      </c>
      <c r="F6160" s="174" t="s">
        <v>21506</v>
      </c>
      <c r="G6160" s="174" t="s">
        <v>21507</v>
      </c>
      <c r="H6160" s="174" t="s">
        <v>21508</v>
      </c>
      <c r="I6160" s="174" t="s">
        <v>21509</v>
      </c>
      <c r="J6160" s="174" t="s">
        <v>21510</v>
      </c>
      <c r="K6160" s="174" t="s">
        <v>21511</v>
      </c>
      <c r="L6160" s="174" t="s">
        <v>21512</v>
      </c>
      <c r="M6160" s="174" t="s">
        <v>21513</v>
      </c>
      <c r="N6160" s="174" t="s">
        <v>21514</v>
      </c>
      <c r="O6160" s="174" t="s">
        <v>21515</v>
      </c>
      <c r="P6160" s="174" t="s">
        <v>21516</v>
      </c>
      <c r="Q6160" s="174" t="s">
        <v>21517</v>
      </c>
      <c r="R6160" s="174" t="s">
        <v>21518</v>
      </c>
      <c r="S6160" s="174" t="s">
        <v>21519</v>
      </c>
      <c r="T6160" s="174" t="s">
        <v>21520</v>
      </c>
      <c r="U6160" s="174" t="s">
        <v>21521</v>
      </c>
      <c r="V6160" s="174" t="s">
        <v>21522</v>
      </c>
      <c r="W6160" s="174" t="s">
        <v>21523</v>
      </c>
      <c r="X6160" s="174" t="s">
        <v>21524</v>
      </c>
      <c r="Y6160" s="174" t="s">
        <v>21525</v>
      </c>
      <c r="Z6160" s="174" t="s">
        <v>21526</v>
      </c>
      <c r="AA6160" s="174" t="s">
        <v>21527</v>
      </c>
      <c r="AB6160" s="174" t="s">
        <v>21528</v>
      </c>
      <c r="AC6160" s="174" t="s">
        <v>21529</v>
      </c>
      <c r="AD6160" s="174" t="s">
        <v>9527</v>
      </c>
      <c r="AE6160" s="174" t="s">
        <v>21530</v>
      </c>
      <c r="AF6160" s="174" t="s">
        <v>21531</v>
      </c>
    </row>
    <row r="6161" spans="1:32">
      <c r="A6161" t="s">
        <v>62763</v>
      </c>
      <c r="B6161" t="s">
        <v>19</v>
      </c>
      <c r="C6161" s="174" t="s">
        <v>21532</v>
      </c>
      <c r="D6161" s="174" t="s">
        <v>21533</v>
      </c>
      <c r="E6161" s="174" t="s">
        <v>21534</v>
      </c>
      <c r="F6161" s="174" t="s">
        <v>21535</v>
      </c>
      <c r="G6161" s="174" t="s">
        <v>21536</v>
      </c>
      <c r="H6161" s="174" t="s">
        <v>21537</v>
      </c>
      <c r="I6161" s="174" t="s">
        <v>21538</v>
      </c>
      <c r="J6161" s="174" t="s">
        <v>21539</v>
      </c>
      <c r="K6161" s="174" t="s">
        <v>21540</v>
      </c>
      <c r="L6161" s="174" t="s">
        <v>21541</v>
      </c>
      <c r="M6161" s="174" t="s">
        <v>21542</v>
      </c>
      <c r="N6161" s="174" t="s">
        <v>21543</v>
      </c>
      <c r="O6161" s="174" t="s">
        <v>21544</v>
      </c>
      <c r="P6161" s="174" t="s">
        <v>21545</v>
      </c>
      <c r="Q6161" s="174" t="s">
        <v>21546</v>
      </c>
      <c r="R6161" s="174" t="s">
        <v>21547</v>
      </c>
      <c r="S6161" s="174" t="s">
        <v>21548</v>
      </c>
      <c r="T6161" s="174" t="s">
        <v>21549</v>
      </c>
      <c r="U6161" s="174" t="s">
        <v>21550</v>
      </c>
      <c r="V6161" s="174" t="s">
        <v>21551</v>
      </c>
      <c r="W6161" s="174" t="s">
        <v>21552</v>
      </c>
      <c r="X6161" s="174" t="s">
        <v>21553</v>
      </c>
      <c r="Y6161" s="174" t="s">
        <v>21554</v>
      </c>
      <c r="Z6161" s="174" t="s">
        <v>21555</v>
      </c>
      <c r="AA6161" s="174" t="s">
        <v>21556</v>
      </c>
      <c r="AB6161" s="174" t="s">
        <v>21557</v>
      </c>
      <c r="AC6161" s="174" t="s">
        <v>21558</v>
      </c>
      <c r="AD6161" s="174" t="s">
        <v>21559</v>
      </c>
      <c r="AE6161" s="174" t="s">
        <v>21560</v>
      </c>
      <c r="AF6161" s="174" t="s">
        <v>21561</v>
      </c>
    </row>
    <row r="6162" spans="1:32">
      <c r="A6162" t="s">
        <v>62764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62765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62766</v>
      </c>
      <c r="B6164" t="s">
        <v>19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</row>
    <row r="6165" spans="1:32">
      <c r="A6165" t="s">
        <v>62767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62768</v>
      </c>
      <c r="B6166" t="s">
        <v>19</v>
      </c>
      <c r="C6166">
        <v>76545</v>
      </c>
      <c r="D6166">
        <v>76545</v>
      </c>
      <c r="E6166">
        <v>76391.899999999994</v>
      </c>
      <c r="F6166">
        <v>76238.8</v>
      </c>
      <c r="G6166">
        <v>76096.7</v>
      </c>
      <c r="H6166">
        <v>75954.5</v>
      </c>
      <c r="I6166">
        <v>75812.399999999994</v>
      </c>
      <c r="J6166">
        <v>75670.2</v>
      </c>
      <c r="K6166">
        <v>75517.100000000006</v>
      </c>
      <c r="L6166">
        <v>75375</v>
      </c>
      <c r="M6166">
        <v>75243.7</v>
      </c>
      <c r="N6166">
        <v>75101.600000000006</v>
      </c>
      <c r="O6166">
        <v>75123.399999999994</v>
      </c>
      <c r="P6166">
        <v>75145.3</v>
      </c>
      <c r="Q6166">
        <v>75167.199999999997</v>
      </c>
      <c r="R6166">
        <v>75189.100000000006</v>
      </c>
      <c r="S6166">
        <v>75210.899999999994</v>
      </c>
      <c r="T6166">
        <v>75232.800000000003</v>
      </c>
      <c r="U6166">
        <v>75254.7</v>
      </c>
      <c r="V6166">
        <v>75276.5</v>
      </c>
      <c r="W6166">
        <v>75298.399999999994</v>
      </c>
      <c r="X6166">
        <v>75320.3</v>
      </c>
      <c r="Y6166">
        <v>75342.100000000006</v>
      </c>
      <c r="Z6166">
        <v>75364</v>
      </c>
      <c r="AA6166">
        <v>75385.899999999994</v>
      </c>
      <c r="AB6166">
        <v>75396.800000000003</v>
      </c>
      <c r="AC6166">
        <v>75418.7</v>
      </c>
      <c r="AD6166">
        <v>75440.600000000006</v>
      </c>
      <c r="AE6166">
        <v>75462.399999999994</v>
      </c>
      <c r="AF6166">
        <v>75484.3</v>
      </c>
    </row>
    <row r="6167" spans="1:32">
      <c r="A6167" t="s">
        <v>62769</v>
      </c>
      <c r="B6167" t="s">
        <v>19</v>
      </c>
      <c r="C6167" s="174" t="s">
        <v>21562</v>
      </c>
      <c r="D6167" s="174" t="s">
        <v>21562</v>
      </c>
      <c r="E6167" s="174" t="s">
        <v>21563</v>
      </c>
      <c r="F6167" s="174" t="s">
        <v>21564</v>
      </c>
      <c r="G6167" s="174" t="s">
        <v>21565</v>
      </c>
      <c r="H6167" s="174" t="s">
        <v>21566</v>
      </c>
      <c r="I6167" s="174" t="s">
        <v>21567</v>
      </c>
      <c r="J6167" s="174" t="s">
        <v>21568</v>
      </c>
      <c r="K6167" s="174" t="s">
        <v>21569</v>
      </c>
      <c r="L6167" s="174" t="s">
        <v>21570</v>
      </c>
      <c r="M6167" s="174" t="s">
        <v>21571</v>
      </c>
      <c r="N6167" s="174" t="s">
        <v>21572</v>
      </c>
      <c r="O6167" s="174" t="s">
        <v>21573</v>
      </c>
      <c r="P6167" s="174" t="s">
        <v>21574</v>
      </c>
      <c r="Q6167" s="174" t="s">
        <v>21575</v>
      </c>
      <c r="R6167" s="174" t="s">
        <v>21576</v>
      </c>
      <c r="S6167" s="174" t="s">
        <v>21577</v>
      </c>
      <c r="T6167" s="174" t="s">
        <v>21578</v>
      </c>
      <c r="U6167" s="174" t="s">
        <v>21579</v>
      </c>
      <c r="V6167" s="174" t="s">
        <v>21580</v>
      </c>
      <c r="W6167" s="174" t="s">
        <v>21581</v>
      </c>
      <c r="X6167" s="174" t="s">
        <v>21582</v>
      </c>
      <c r="Y6167" s="174" t="s">
        <v>21583</v>
      </c>
      <c r="Z6167" s="174" t="s">
        <v>21584</v>
      </c>
      <c r="AA6167" s="174" t="s">
        <v>21585</v>
      </c>
      <c r="AB6167" s="174" t="s">
        <v>21586</v>
      </c>
      <c r="AC6167" s="174" t="s">
        <v>21587</v>
      </c>
      <c r="AD6167" s="174" t="s">
        <v>21588</v>
      </c>
      <c r="AE6167" s="174" t="s">
        <v>21589</v>
      </c>
      <c r="AF6167" s="174" t="s">
        <v>21590</v>
      </c>
    </row>
    <row r="6168" spans="1:32">
      <c r="A6168" t="s">
        <v>62770</v>
      </c>
      <c r="B6168" t="s">
        <v>19</v>
      </c>
      <c r="C6168">
        <v>827435</v>
      </c>
      <c r="D6168">
        <v>827435</v>
      </c>
      <c r="E6168">
        <v>825780</v>
      </c>
      <c r="F6168">
        <v>824125</v>
      </c>
      <c r="G6168">
        <v>822589</v>
      </c>
      <c r="H6168">
        <v>821052</v>
      </c>
      <c r="I6168">
        <v>819515</v>
      </c>
      <c r="J6168">
        <v>817979</v>
      </c>
      <c r="K6168">
        <v>816324</v>
      </c>
      <c r="L6168">
        <v>814787</v>
      </c>
      <c r="M6168">
        <v>813369</v>
      </c>
      <c r="N6168">
        <v>811832</v>
      </c>
      <c r="O6168">
        <v>812068</v>
      </c>
      <c r="P6168">
        <v>812305</v>
      </c>
      <c r="Q6168">
        <v>812541</v>
      </c>
      <c r="R6168">
        <v>812778</v>
      </c>
      <c r="S6168">
        <v>813014</v>
      </c>
      <c r="T6168">
        <v>813250</v>
      </c>
      <c r="U6168">
        <v>813487</v>
      </c>
      <c r="V6168">
        <v>813723</v>
      </c>
      <c r="W6168">
        <v>813960</v>
      </c>
      <c r="X6168">
        <v>814196</v>
      </c>
      <c r="Y6168">
        <v>814432</v>
      </c>
      <c r="Z6168">
        <v>814669</v>
      </c>
      <c r="AA6168">
        <v>814905</v>
      </c>
      <c r="AB6168">
        <v>815023</v>
      </c>
      <c r="AC6168">
        <v>815260</v>
      </c>
      <c r="AD6168">
        <v>815496</v>
      </c>
      <c r="AE6168">
        <v>815733</v>
      </c>
      <c r="AF6168">
        <v>815969</v>
      </c>
    </row>
    <row r="6169" spans="1:32">
      <c r="A6169" t="s">
        <v>62771</v>
      </c>
      <c r="B6169" t="s">
        <v>19</v>
      </c>
      <c r="C6169" s="174" t="s">
        <v>21591</v>
      </c>
      <c r="D6169" s="174" t="s">
        <v>21591</v>
      </c>
      <c r="E6169" s="174" t="s">
        <v>21592</v>
      </c>
      <c r="F6169" s="174" t="s">
        <v>21593</v>
      </c>
      <c r="G6169" s="174" t="s">
        <v>21594</v>
      </c>
      <c r="H6169" s="174" t="s">
        <v>21595</v>
      </c>
      <c r="I6169" s="174" t="s">
        <v>21596</v>
      </c>
      <c r="J6169" s="174" t="s">
        <v>21597</v>
      </c>
      <c r="K6169" s="174" t="s">
        <v>21598</v>
      </c>
      <c r="L6169" s="174" t="s">
        <v>21599</v>
      </c>
      <c r="M6169" s="174" t="s">
        <v>21600</v>
      </c>
      <c r="N6169" s="174" t="s">
        <v>21601</v>
      </c>
      <c r="O6169" s="174" t="s">
        <v>21602</v>
      </c>
      <c r="P6169" s="174" t="s">
        <v>21603</v>
      </c>
      <c r="Q6169" s="174" t="s">
        <v>21604</v>
      </c>
      <c r="R6169" s="174" t="s">
        <v>21605</v>
      </c>
      <c r="S6169" s="174" t="s">
        <v>21606</v>
      </c>
      <c r="T6169" s="174" t="s">
        <v>21607</v>
      </c>
      <c r="U6169" s="174" t="s">
        <v>21608</v>
      </c>
      <c r="V6169" s="174" t="s">
        <v>21609</v>
      </c>
      <c r="W6169" s="174" t="s">
        <v>21610</v>
      </c>
      <c r="X6169" s="174" t="s">
        <v>21611</v>
      </c>
      <c r="Y6169" s="174" t="s">
        <v>21612</v>
      </c>
      <c r="Z6169" s="174" t="s">
        <v>21613</v>
      </c>
      <c r="AA6169" s="174" t="s">
        <v>21614</v>
      </c>
      <c r="AB6169" s="174" t="s">
        <v>21615</v>
      </c>
      <c r="AC6169" s="174" t="s">
        <v>21616</v>
      </c>
      <c r="AD6169" s="174" t="s">
        <v>21617</v>
      </c>
      <c r="AE6169" s="174" t="s">
        <v>21618</v>
      </c>
      <c r="AF6169" s="174" t="s">
        <v>21619</v>
      </c>
    </row>
    <row r="6170" spans="1:32">
      <c r="A6170" t="s">
        <v>62772</v>
      </c>
      <c r="B6170" t="s">
        <v>19</v>
      </c>
      <c r="C6170">
        <v>958244</v>
      </c>
      <c r="D6170">
        <v>958244</v>
      </c>
      <c r="E6170">
        <v>956328</v>
      </c>
      <c r="F6170">
        <v>954411</v>
      </c>
      <c r="G6170">
        <v>952631</v>
      </c>
      <c r="H6170">
        <v>950852</v>
      </c>
      <c r="I6170">
        <v>949072</v>
      </c>
      <c r="J6170">
        <v>947293</v>
      </c>
      <c r="K6170">
        <v>945376</v>
      </c>
      <c r="L6170">
        <v>943597</v>
      </c>
      <c r="M6170">
        <v>941954</v>
      </c>
      <c r="N6170">
        <v>940174</v>
      </c>
      <c r="O6170">
        <v>940448</v>
      </c>
      <c r="P6170">
        <v>940722</v>
      </c>
      <c r="Q6170">
        <v>940996</v>
      </c>
      <c r="R6170">
        <v>941269</v>
      </c>
      <c r="S6170">
        <v>941543</v>
      </c>
      <c r="T6170">
        <v>941817</v>
      </c>
      <c r="U6170">
        <v>942091</v>
      </c>
      <c r="V6170">
        <v>942365</v>
      </c>
      <c r="W6170">
        <v>942638</v>
      </c>
      <c r="X6170">
        <v>942912</v>
      </c>
      <c r="Y6170">
        <v>943186</v>
      </c>
      <c r="Z6170">
        <v>943460</v>
      </c>
      <c r="AA6170">
        <v>943733</v>
      </c>
      <c r="AB6170">
        <v>943870</v>
      </c>
      <c r="AC6170">
        <v>944144</v>
      </c>
      <c r="AD6170">
        <v>944418</v>
      </c>
      <c r="AE6170">
        <v>944692</v>
      </c>
      <c r="AF6170">
        <v>944965</v>
      </c>
    </row>
    <row r="6171" spans="1:32">
      <c r="A6171" t="s">
        <v>62773</v>
      </c>
      <c r="B6171" t="s">
        <v>19</v>
      </c>
      <c r="C6171">
        <v>140434</v>
      </c>
      <c r="D6171">
        <v>140434</v>
      </c>
      <c r="E6171">
        <v>140153</v>
      </c>
      <c r="F6171">
        <v>139872</v>
      </c>
      <c r="G6171">
        <v>139611</v>
      </c>
      <c r="H6171">
        <v>139351</v>
      </c>
      <c r="I6171">
        <v>139090</v>
      </c>
      <c r="J6171">
        <v>138829</v>
      </c>
      <c r="K6171">
        <v>138548</v>
      </c>
      <c r="L6171">
        <v>138287</v>
      </c>
      <c r="M6171">
        <v>138047</v>
      </c>
      <c r="N6171">
        <v>137786</v>
      </c>
      <c r="O6171">
        <v>137826</v>
      </c>
      <c r="P6171">
        <v>137866</v>
      </c>
      <c r="Q6171">
        <v>137906</v>
      </c>
      <c r="R6171">
        <v>137946</v>
      </c>
      <c r="S6171">
        <v>137986</v>
      </c>
      <c r="T6171">
        <v>138027</v>
      </c>
      <c r="U6171">
        <v>138067</v>
      </c>
      <c r="V6171">
        <v>138107</v>
      </c>
      <c r="W6171">
        <v>138147</v>
      </c>
      <c r="X6171">
        <v>138187</v>
      </c>
      <c r="Y6171">
        <v>138227</v>
      </c>
      <c r="Z6171">
        <v>138267</v>
      </c>
      <c r="AA6171">
        <v>138307</v>
      </c>
      <c r="AB6171">
        <v>138327</v>
      </c>
      <c r="AC6171">
        <v>138368</v>
      </c>
      <c r="AD6171">
        <v>138408</v>
      </c>
      <c r="AE6171">
        <v>138448</v>
      </c>
      <c r="AF6171">
        <v>138488</v>
      </c>
    </row>
    <row r="6172" spans="1:32">
      <c r="A6172" t="s">
        <v>62774</v>
      </c>
      <c r="B6172" t="s">
        <v>19</v>
      </c>
      <c r="C6172">
        <v>35553</v>
      </c>
      <c r="D6172">
        <v>35553</v>
      </c>
      <c r="E6172">
        <v>35481.9</v>
      </c>
      <c r="F6172">
        <v>35410.800000000003</v>
      </c>
      <c r="G6172">
        <v>35344.800000000003</v>
      </c>
      <c r="H6172">
        <v>35278.699999999997</v>
      </c>
      <c r="I6172">
        <v>35212.699999999997</v>
      </c>
      <c r="J6172">
        <v>35146.699999999997</v>
      </c>
      <c r="K6172">
        <v>35075.599999999999</v>
      </c>
      <c r="L6172">
        <v>35009.5</v>
      </c>
      <c r="M6172">
        <v>34948.6</v>
      </c>
      <c r="N6172">
        <v>34882.6</v>
      </c>
      <c r="O6172">
        <v>34892.699999999997</v>
      </c>
      <c r="P6172">
        <v>34902.9</v>
      </c>
      <c r="Q6172">
        <v>34913</v>
      </c>
      <c r="R6172">
        <v>34923.199999999997</v>
      </c>
      <c r="S6172">
        <v>34933.4</v>
      </c>
      <c r="T6172">
        <v>34943.5</v>
      </c>
      <c r="U6172">
        <v>34953.699999999997</v>
      </c>
      <c r="V6172">
        <v>34963.800000000003</v>
      </c>
      <c r="W6172">
        <v>34974</v>
      </c>
      <c r="X6172">
        <v>34984.199999999997</v>
      </c>
      <c r="Y6172">
        <v>34994.300000000003</v>
      </c>
      <c r="Z6172">
        <v>35004.5</v>
      </c>
      <c r="AA6172">
        <v>35014.6</v>
      </c>
      <c r="AB6172">
        <v>35019.699999999997</v>
      </c>
      <c r="AC6172">
        <v>35029.9</v>
      </c>
      <c r="AD6172">
        <v>35040</v>
      </c>
      <c r="AE6172">
        <v>35050.199999999997</v>
      </c>
      <c r="AF6172">
        <v>35060.300000000003</v>
      </c>
    </row>
    <row r="6173" spans="1:32">
      <c r="A6173" t="s">
        <v>62775</v>
      </c>
      <c r="B6173" t="s">
        <v>19</v>
      </c>
      <c r="C6173">
        <v>336315</v>
      </c>
      <c r="D6173">
        <v>336315</v>
      </c>
      <c r="E6173">
        <v>335642</v>
      </c>
      <c r="F6173">
        <v>334970</v>
      </c>
      <c r="G6173">
        <v>334345</v>
      </c>
      <c r="H6173">
        <v>333721</v>
      </c>
      <c r="I6173">
        <v>333096</v>
      </c>
      <c r="J6173">
        <v>332471</v>
      </c>
      <c r="K6173">
        <v>331799</v>
      </c>
      <c r="L6173">
        <v>331174</v>
      </c>
      <c r="M6173">
        <v>330598</v>
      </c>
      <c r="N6173">
        <v>329973</v>
      </c>
      <c r="O6173">
        <v>330069</v>
      </c>
      <c r="P6173">
        <v>330165</v>
      </c>
      <c r="Q6173">
        <v>330261</v>
      </c>
      <c r="R6173">
        <v>330357</v>
      </c>
      <c r="S6173">
        <v>330454</v>
      </c>
      <c r="T6173">
        <v>330550</v>
      </c>
      <c r="U6173">
        <v>330646</v>
      </c>
      <c r="V6173">
        <v>330742</v>
      </c>
      <c r="W6173">
        <v>330838</v>
      </c>
      <c r="X6173">
        <v>330934</v>
      </c>
      <c r="Y6173">
        <v>331030</v>
      </c>
      <c r="Z6173">
        <v>331126</v>
      </c>
      <c r="AA6173">
        <v>331222</v>
      </c>
      <c r="AB6173">
        <v>331270</v>
      </c>
      <c r="AC6173">
        <v>331366</v>
      </c>
      <c r="AD6173">
        <v>331462</v>
      </c>
      <c r="AE6173">
        <v>331559</v>
      </c>
      <c r="AF6173">
        <v>331655</v>
      </c>
    </row>
    <row r="6174" spans="1:32">
      <c r="A6174" t="s">
        <v>62776</v>
      </c>
      <c r="B6174" t="s">
        <v>19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</row>
    <row r="6175" spans="1:32">
      <c r="A6175" t="s">
        <v>62777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62778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62779</v>
      </c>
      <c r="B6177" t="s">
        <v>19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</row>
    <row r="6178" spans="1:32">
      <c r="A6178" t="s">
        <v>62780</v>
      </c>
      <c r="B6178" t="s">
        <v>19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</row>
    <row r="6179" spans="1:32">
      <c r="A6179" t="s">
        <v>62781</v>
      </c>
      <c r="B6179" t="s">
        <v>19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</row>
    <row r="6180" spans="1:32">
      <c r="A6180" t="s">
        <v>62782</v>
      </c>
      <c r="B6180" t="s">
        <v>19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</row>
    <row r="6181" spans="1:32">
      <c r="A6181" t="s">
        <v>62783</v>
      </c>
      <c r="B6181" t="s">
        <v>19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</row>
    <row r="6182" spans="1:32">
      <c r="A6182" t="s">
        <v>62784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62785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62786</v>
      </c>
      <c r="B6184" t="s">
        <v>19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</row>
    <row r="6185" spans="1:32">
      <c r="A6185" t="s">
        <v>62787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62788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62789</v>
      </c>
      <c r="B6187" t="s">
        <v>19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</row>
    <row r="6188" spans="1:32">
      <c r="A6188" t="s">
        <v>62790</v>
      </c>
      <c r="B6188" t="s">
        <v>19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62791</v>
      </c>
      <c r="B6189" t="s">
        <v>19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</row>
    <row r="6190" spans="1:32">
      <c r="A6190" t="s">
        <v>62792</v>
      </c>
      <c r="B6190" t="s">
        <v>19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62793</v>
      </c>
      <c r="B6191" t="s">
        <v>19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</row>
    <row r="6192" spans="1:32">
      <c r="A6192" t="s">
        <v>62794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62795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62796</v>
      </c>
      <c r="B6194" t="s">
        <v>19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</row>
    <row r="6195" spans="1:32">
      <c r="A6195" t="s">
        <v>62797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62798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62799</v>
      </c>
      <c r="B6197" t="s">
        <v>19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</row>
    <row r="6198" spans="1:32">
      <c r="A6198" t="s">
        <v>62800</v>
      </c>
      <c r="B6198" t="s">
        <v>19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</row>
    <row r="6199" spans="1:32">
      <c r="A6199" t="s">
        <v>62801</v>
      </c>
      <c r="B6199" t="s">
        <v>19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</row>
    <row r="6200" spans="1:32">
      <c r="A6200" t="s">
        <v>62802</v>
      </c>
      <c r="B6200" t="s">
        <v>19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</row>
    <row r="6201" spans="1:32">
      <c r="A6201" t="s">
        <v>62803</v>
      </c>
      <c r="B6201" t="s">
        <v>19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</row>
    <row r="6202" spans="1:32">
      <c r="A6202" t="s">
        <v>62804</v>
      </c>
      <c r="B6202" t="s">
        <v>19</v>
      </c>
      <c r="C6202" s="174" t="s">
        <v>21620</v>
      </c>
      <c r="D6202" s="174" t="s">
        <v>21621</v>
      </c>
      <c r="E6202" s="174" t="s">
        <v>21622</v>
      </c>
      <c r="F6202" s="174" t="s">
        <v>21623</v>
      </c>
      <c r="G6202" s="174" t="s">
        <v>21624</v>
      </c>
      <c r="H6202" s="174" t="s">
        <v>21625</v>
      </c>
      <c r="I6202" s="174" t="s">
        <v>21626</v>
      </c>
      <c r="J6202" s="174" t="s">
        <v>21627</v>
      </c>
      <c r="K6202" s="174" t="s">
        <v>21628</v>
      </c>
      <c r="L6202" s="174" t="s">
        <v>21629</v>
      </c>
      <c r="M6202" s="174" t="s">
        <v>21630</v>
      </c>
      <c r="N6202" s="174" t="s">
        <v>21631</v>
      </c>
      <c r="O6202" s="174" t="s">
        <v>21632</v>
      </c>
      <c r="P6202" s="174" t="s">
        <v>21633</v>
      </c>
      <c r="Q6202" s="174" t="s">
        <v>21634</v>
      </c>
      <c r="R6202" s="174" t="s">
        <v>21635</v>
      </c>
      <c r="S6202" s="174" t="s">
        <v>21636</v>
      </c>
      <c r="T6202" s="174" t="s">
        <v>21637</v>
      </c>
      <c r="U6202" s="174" t="s">
        <v>21638</v>
      </c>
      <c r="V6202" s="174" t="s">
        <v>21639</v>
      </c>
      <c r="W6202" s="174" t="s">
        <v>21640</v>
      </c>
      <c r="X6202" s="174" t="s">
        <v>21641</v>
      </c>
      <c r="Y6202" s="174" t="s">
        <v>21642</v>
      </c>
      <c r="Z6202" s="174" t="s">
        <v>21643</v>
      </c>
      <c r="AA6202" s="174" t="s">
        <v>21644</v>
      </c>
      <c r="AB6202" s="174" t="s">
        <v>21645</v>
      </c>
      <c r="AC6202" s="174" t="s">
        <v>21646</v>
      </c>
      <c r="AD6202" s="174" t="s">
        <v>21647</v>
      </c>
      <c r="AE6202" s="174" t="s">
        <v>21648</v>
      </c>
      <c r="AF6202" s="174" t="s">
        <v>21649</v>
      </c>
    </row>
    <row r="6203" spans="1:32">
      <c r="A6203" t="s">
        <v>62805</v>
      </c>
      <c r="B6203" t="s">
        <v>19</v>
      </c>
      <c r="C6203" s="174" t="s">
        <v>21650</v>
      </c>
      <c r="D6203" s="174" t="s">
        <v>21651</v>
      </c>
      <c r="E6203" s="174" t="s">
        <v>21652</v>
      </c>
      <c r="F6203" s="174" t="s">
        <v>21653</v>
      </c>
      <c r="G6203" s="174" t="s">
        <v>21654</v>
      </c>
      <c r="H6203" s="174" t="s">
        <v>21655</v>
      </c>
      <c r="I6203" s="174" t="s">
        <v>21656</v>
      </c>
      <c r="J6203" s="174" t="s">
        <v>21657</v>
      </c>
      <c r="K6203" s="174" t="s">
        <v>21658</v>
      </c>
      <c r="L6203" s="174" t="s">
        <v>21659</v>
      </c>
      <c r="M6203" s="174" t="s">
        <v>21660</v>
      </c>
      <c r="N6203" s="174" t="s">
        <v>21661</v>
      </c>
      <c r="O6203" s="174" t="s">
        <v>21662</v>
      </c>
      <c r="P6203" s="174" t="s">
        <v>21663</v>
      </c>
      <c r="Q6203" s="174" t="s">
        <v>21664</v>
      </c>
      <c r="R6203" s="174" t="s">
        <v>21665</v>
      </c>
      <c r="S6203" s="174" t="s">
        <v>21666</v>
      </c>
      <c r="T6203" s="174" t="s">
        <v>21667</v>
      </c>
      <c r="U6203" s="174" t="s">
        <v>21668</v>
      </c>
      <c r="V6203" s="174" t="s">
        <v>21669</v>
      </c>
      <c r="W6203" s="174" t="s">
        <v>21670</v>
      </c>
      <c r="X6203" s="174" t="s">
        <v>21671</v>
      </c>
      <c r="Y6203" s="174" t="s">
        <v>21672</v>
      </c>
      <c r="Z6203" s="174" t="s">
        <v>21673</v>
      </c>
      <c r="AA6203" s="174" t="s">
        <v>21674</v>
      </c>
      <c r="AB6203" s="174" t="s">
        <v>21675</v>
      </c>
      <c r="AC6203" s="174" t="s">
        <v>21676</v>
      </c>
      <c r="AD6203" s="174" t="s">
        <v>21677</v>
      </c>
      <c r="AE6203" s="174" t="s">
        <v>21678</v>
      </c>
      <c r="AF6203" s="174" t="s">
        <v>21679</v>
      </c>
    </row>
    <row r="6204" spans="1:32">
      <c r="A6204" t="s">
        <v>62806</v>
      </c>
      <c r="B6204" t="s">
        <v>19</v>
      </c>
      <c r="C6204" s="174" t="s">
        <v>21680</v>
      </c>
      <c r="D6204" s="174" t="s">
        <v>21681</v>
      </c>
      <c r="E6204" s="174" t="s">
        <v>21682</v>
      </c>
      <c r="F6204" s="174" t="s">
        <v>21683</v>
      </c>
      <c r="G6204" s="174" t="s">
        <v>21684</v>
      </c>
      <c r="H6204" s="174" t="s">
        <v>21685</v>
      </c>
      <c r="I6204" s="174" t="s">
        <v>21686</v>
      </c>
      <c r="J6204" s="174" t="s">
        <v>21687</v>
      </c>
      <c r="K6204" s="174" t="s">
        <v>21688</v>
      </c>
      <c r="L6204" s="174" t="s">
        <v>21689</v>
      </c>
      <c r="M6204" s="174" t="s">
        <v>21690</v>
      </c>
      <c r="N6204" s="174" t="s">
        <v>21691</v>
      </c>
      <c r="O6204" s="174" t="s">
        <v>21692</v>
      </c>
      <c r="P6204" s="174" t="s">
        <v>21693</v>
      </c>
      <c r="Q6204" s="174" t="s">
        <v>21694</v>
      </c>
      <c r="R6204" s="174" t="s">
        <v>21695</v>
      </c>
      <c r="S6204" s="174" t="s">
        <v>21696</v>
      </c>
      <c r="T6204" s="174" t="s">
        <v>21697</v>
      </c>
      <c r="U6204" s="174" t="s">
        <v>21698</v>
      </c>
      <c r="V6204" s="174" t="s">
        <v>21699</v>
      </c>
      <c r="W6204" s="174" t="s">
        <v>21700</v>
      </c>
      <c r="X6204" s="174" t="s">
        <v>21701</v>
      </c>
      <c r="Y6204" s="174" t="s">
        <v>21702</v>
      </c>
      <c r="Z6204" s="174" t="s">
        <v>21703</v>
      </c>
      <c r="AA6204" s="174" t="s">
        <v>21704</v>
      </c>
      <c r="AB6204" s="174" t="s">
        <v>21705</v>
      </c>
      <c r="AC6204" s="174" t="s">
        <v>21706</v>
      </c>
      <c r="AD6204" s="174" t="s">
        <v>21707</v>
      </c>
      <c r="AE6204" s="174" t="s">
        <v>21708</v>
      </c>
      <c r="AF6204" s="174" t="s">
        <v>21709</v>
      </c>
    </row>
    <row r="6205" spans="1:32">
      <c r="A6205" t="s">
        <v>62807</v>
      </c>
      <c r="B6205" t="s">
        <v>19</v>
      </c>
      <c r="C6205" s="174" t="s">
        <v>21710</v>
      </c>
      <c r="D6205" s="174" t="s">
        <v>21711</v>
      </c>
      <c r="E6205" s="174" t="s">
        <v>21712</v>
      </c>
      <c r="F6205" s="174" t="s">
        <v>21713</v>
      </c>
      <c r="G6205" s="174" t="s">
        <v>21714</v>
      </c>
      <c r="H6205" s="174" t="s">
        <v>21715</v>
      </c>
      <c r="I6205" s="174" t="s">
        <v>21716</v>
      </c>
      <c r="J6205" s="174" t="s">
        <v>21717</v>
      </c>
      <c r="K6205" s="174" t="s">
        <v>21718</v>
      </c>
      <c r="L6205" s="174" t="s">
        <v>21719</v>
      </c>
      <c r="M6205" s="174" t="s">
        <v>21720</v>
      </c>
      <c r="N6205" s="174" t="s">
        <v>21721</v>
      </c>
      <c r="O6205" s="174" t="s">
        <v>21722</v>
      </c>
      <c r="P6205" s="174" t="s">
        <v>21723</v>
      </c>
      <c r="Q6205" s="174" t="s">
        <v>21724</v>
      </c>
      <c r="R6205" s="174" t="s">
        <v>21725</v>
      </c>
      <c r="S6205" s="174" t="s">
        <v>21726</v>
      </c>
      <c r="T6205" s="174" t="s">
        <v>21727</v>
      </c>
      <c r="U6205" s="174" t="s">
        <v>21728</v>
      </c>
      <c r="V6205" s="174" t="s">
        <v>21729</v>
      </c>
      <c r="W6205" s="174" t="s">
        <v>21730</v>
      </c>
      <c r="X6205" s="174" t="s">
        <v>21731</v>
      </c>
      <c r="Y6205" s="174" t="s">
        <v>21732</v>
      </c>
      <c r="Z6205" s="174" t="s">
        <v>21733</v>
      </c>
      <c r="AA6205" s="174" t="s">
        <v>21734</v>
      </c>
      <c r="AB6205" s="174" t="s">
        <v>21735</v>
      </c>
      <c r="AC6205" s="174" t="s">
        <v>21736</v>
      </c>
      <c r="AD6205" s="174" t="s">
        <v>21737</v>
      </c>
      <c r="AE6205" s="174" t="s">
        <v>21738</v>
      </c>
      <c r="AF6205" s="174" t="s">
        <v>21739</v>
      </c>
    </row>
    <row r="6206" spans="1:32">
      <c r="A6206" t="s">
        <v>62808</v>
      </c>
      <c r="B6206" t="s">
        <v>19</v>
      </c>
      <c r="C6206" s="174" t="s">
        <v>21740</v>
      </c>
      <c r="D6206" s="174" t="s">
        <v>21741</v>
      </c>
      <c r="E6206" s="174" t="s">
        <v>21742</v>
      </c>
      <c r="F6206" s="174" t="s">
        <v>21743</v>
      </c>
      <c r="G6206" s="174" t="s">
        <v>21744</v>
      </c>
      <c r="H6206" s="174" t="s">
        <v>21745</v>
      </c>
      <c r="I6206" s="174" t="s">
        <v>21746</v>
      </c>
      <c r="J6206" s="174" t="s">
        <v>21747</v>
      </c>
      <c r="K6206" s="174" t="s">
        <v>21748</v>
      </c>
      <c r="L6206" s="174" t="s">
        <v>21749</v>
      </c>
      <c r="M6206" s="174" t="s">
        <v>21750</v>
      </c>
      <c r="N6206" s="174" t="s">
        <v>21751</v>
      </c>
      <c r="O6206" s="174" t="s">
        <v>21752</v>
      </c>
      <c r="P6206" s="174" t="s">
        <v>21753</v>
      </c>
      <c r="Q6206" s="174" t="s">
        <v>21754</v>
      </c>
      <c r="R6206" s="174" t="s">
        <v>21755</v>
      </c>
      <c r="S6206" s="174" t="s">
        <v>21756</v>
      </c>
      <c r="T6206" s="174" t="s">
        <v>21757</v>
      </c>
      <c r="U6206" s="174" t="s">
        <v>21758</v>
      </c>
      <c r="V6206" s="174" t="s">
        <v>21759</v>
      </c>
      <c r="W6206" s="174" t="s">
        <v>21760</v>
      </c>
      <c r="X6206" s="174" t="s">
        <v>21761</v>
      </c>
      <c r="Y6206" s="174" t="s">
        <v>21762</v>
      </c>
      <c r="Z6206" s="174" t="s">
        <v>21763</v>
      </c>
      <c r="AA6206" s="174" t="s">
        <v>21764</v>
      </c>
      <c r="AB6206" s="174" t="s">
        <v>21765</v>
      </c>
      <c r="AC6206" s="174" t="s">
        <v>21766</v>
      </c>
      <c r="AD6206" s="174" t="s">
        <v>21767</v>
      </c>
      <c r="AE6206" s="174" t="s">
        <v>21768</v>
      </c>
      <c r="AF6206" s="174" t="s">
        <v>21769</v>
      </c>
    </row>
    <row r="6207" spans="1:32">
      <c r="A6207" t="s">
        <v>62809</v>
      </c>
      <c r="B6207" t="s">
        <v>19</v>
      </c>
      <c r="C6207" s="174" t="s">
        <v>21770</v>
      </c>
      <c r="D6207" s="174" t="s">
        <v>21771</v>
      </c>
      <c r="E6207" s="174" t="s">
        <v>21772</v>
      </c>
      <c r="F6207" s="174" t="s">
        <v>21773</v>
      </c>
      <c r="G6207" s="174" t="s">
        <v>21774</v>
      </c>
      <c r="H6207" s="174" t="s">
        <v>21775</v>
      </c>
      <c r="I6207" s="174" t="s">
        <v>21776</v>
      </c>
      <c r="J6207" s="174" t="s">
        <v>21777</v>
      </c>
      <c r="K6207" s="174" t="s">
        <v>21778</v>
      </c>
      <c r="L6207" s="174" t="s">
        <v>21779</v>
      </c>
      <c r="M6207" s="174" t="s">
        <v>21780</v>
      </c>
      <c r="N6207" s="174" t="s">
        <v>21781</v>
      </c>
      <c r="O6207" s="174" t="s">
        <v>21782</v>
      </c>
      <c r="P6207" s="174" t="s">
        <v>21783</v>
      </c>
      <c r="Q6207" s="174" t="s">
        <v>21784</v>
      </c>
      <c r="R6207" s="174" t="s">
        <v>21785</v>
      </c>
      <c r="S6207" s="174" t="s">
        <v>21786</v>
      </c>
      <c r="T6207" s="174" t="s">
        <v>21787</v>
      </c>
      <c r="U6207" s="174" t="s">
        <v>21788</v>
      </c>
      <c r="V6207" s="174" t="s">
        <v>21789</v>
      </c>
      <c r="W6207" s="174" t="s">
        <v>21790</v>
      </c>
      <c r="X6207" s="174" t="s">
        <v>21791</v>
      </c>
      <c r="Y6207" s="174" t="s">
        <v>21792</v>
      </c>
      <c r="Z6207" s="174" t="s">
        <v>21793</v>
      </c>
      <c r="AA6207" s="174" t="s">
        <v>21794</v>
      </c>
      <c r="AB6207" s="174" t="s">
        <v>21795</v>
      </c>
      <c r="AC6207" s="174" t="s">
        <v>21796</v>
      </c>
      <c r="AD6207" s="174" t="s">
        <v>21797</v>
      </c>
      <c r="AE6207" s="174" t="s">
        <v>21798</v>
      </c>
      <c r="AF6207" s="174" t="s">
        <v>21799</v>
      </c>
    </row>
    <row r="6208" spans="1:32">
      <c r="A6208" t="s">
        <v>62810</v>
      </c>
      <c r="B6208" t="s">
        <v>19</v>
      </c>
      <c r="C6208" s="174" t="s">
        <v>21800</v>
      </c>
      <c r="D6208" s="174" t="s">
        <v>21801</v>
      </c>
      <c r="E6208" s="174" t="s">
        <v>21802</v>
      </c>
      <c r="F6208" s="174" t="s">
        <v>21803</v>
      </c>
      <c r="G6208" s="174" t="s">
        <v>21804</v>
      </c>
      <c r="H6208" s="174" t="s">
        <v>21805</v>
      </c>
      <c r="I6208" s="174" t="s">
        <v>21806</v>
      </c>
      <c r="J6208" s="174" t="s">
        <v>21807</v>
      </c>
      <c r="K6208" s="174" t="s">
        <v>21808</v>
      </c>
      <c r="L6208" s="174" t="s">
        <v>21809</v>
      </c>
      <c r="M6208" s="174" t="s">
        <v>21810</v>
      </c>
      <c r="N6208" s="174" t="s">
        <v>21811</v>
      </c>
      <c r="O6208" s="174" t="s">
        <v>21812</v>
      </c>
      <c r="P6208" s="174" t="s">
        <v>21813</v>
      </c>
      <c r="Q6208" s="174" t="s">
        <v>21814</v>
      </c>
      <c r="R6208" s="174" t="s">
        <v>21815</v>
      </c>
      <c r="S6208" s="174" t="s">
        <v>21816</v>
      </c>
      <c r="T6208" s="174" t="s">
        <v>21817</v>
      </c>
      <c r="U6208" s="174" t="s">
        <v>21818</v>
      </c>
      <c r="V6208" s="174" t="s">
        <v>21819</v>
      </c>
      <c r="W6208" s="174" t="s">
        <v>21820</v>
      </c>
      <c r="X6208" s="174" t="s">
        <v>21821</v>
      </c>
      <c r="Y6208" s="174" t="s">
        <v>21822</v>
      </c>
      <c r="Z6208" s="174" t="s">
        <v>21823</v>
      </c>
      <c r="AA6208" s="174" t="s">
        <v>21824</v>
      </c>
      <c r="AB6208" s="174" t="s">
        <v>21825</v>
      </c>
      <c r="AC6208" s="174" t="s">
        <v>21826</v>
      </c>
      <c r="AD6208" s="174" t="s">
        <v>21827</v>
      </c>
      <c r="AE6208" s="174" t="s">
        <v>21828</v>
      </c>
      <c r="AF6208" s="174" t="s">
        <v>21829</v>
      </c>
    </row>
    <row r="6209" spans="1:32">
      <c r="A6209" t="s">
        <v>62811</v>
      </c>
      <c r="B6209" t="s">
        <v>19</v>
      </c>
      <c r="C6209" s="174" t="s">
        <v>21830</v>
      </c>
      <c r="D6209" s="174" t="s">
        <v>21831</v>
      </c>
      <c r="E6209" s="174" t="s">
        <v>21832</v>
      </c>
      <c r="F6209" s="174" t="s">
        <v>21833</v>
      </c>
      <c r="G6209" s="174" t="s">
        <v>9517</v>
      </c>
      <c r="H6209" s="174" t="s">
        <v>21834</v>
      </c>
      <c r="I6209" s="174" t="s">
        <v>21835</v>
      </c>
      <c r="J6209" s="174" t="s">
        <v>21836</v>
      </c>
      <c r="K6209" s="174" t="s">
        <v>21837</v>
      </c>
      <c r="L6209" s="174" t="s">
        <v>21838</v>
      </c>
      <c r="M6209" s="174" t="s">
        <v>21839</v>
      </c>
      <c r="N6209" s="174" t="s">
        <v>21840</v>
      </c>
      <c r="O6209" s="174" t="s">
        <v>9196</v>
      </c>
      <c r="P6209" s="174" t="s">
        <v>21841</v>
      </c>
      <c r="Q6209" s="174" t="s">
        <v>21842</v>
      </c>
      <c r="R6209" s="174" t="s">
        <v>21843</v>
      </c>
      <c r="S6209" s="174" t="s">
        <v>21844</v>
      </c>
      <c r="T6209" s="174" t="s">
        <v>21845</v>
      </c>
      <c r="U6209" s="174" t="s">
        <v>21846</v>
      </c>
      <c r="V6209" s="174" t="s">
        <v>21847</v>
      </c>
      <c r="W6209" s="174" t="s">
        <v>21848</v>
      </c>
      <c r="X6209" s="174" t="s">
        <v>21849</v>
      </c>
      <c r="Y6209" s="174" t="s">
        <v>21850</v>
      </c>
      <c r="Z6209" s="174" t="s">
        <v>21851</v>
      </c>
      <c r="AA6209" s="174" t="s">
        <v>21852</v>
      </c>
      <c r="AB6209" s="174" t="s">
        <v>21853</v>
      </c>
      <c r="AC6209" s="174" t="s">
        <v>21854</v>
      </c>
      <c r="AD6209" s="174" t="s">
        <v>21855</v>
      </c>
      <c r="AE6209" s="174" t="s">
        <v>21856</v>
      </c>
      <c r="AF6209" s="174" t="s">
        <v>21857</v>
      </c>
    </row>
    <row r="6210" spans="1:32">
      <c r="A6210" t="s">
        <v>62812</v>
      </c>
      <c r="B6210" t="s">
        <v>19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62813</v>
      </c>
      <c r="B6211" t="s">
        <v>19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</row>
    <row r="6212" spans="1:32">
      <c r="A6212" t="s">
        <v>62814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62815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62816</v>
      </c>
      <c r="B6214" t="s">
        <v>19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</row>
    <row r="6215" spans="1:32">
      <c r="A6215" t="s">
        <v>62817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62818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62819</v>
      </c>
      <c r="B6217" t="s">
        <v>19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</row>
    <row r="6218" spans="1:32">
      <c r="A6218" t="s">
        <v>62820</v>
      </c>
      <c r="B6218" t="s">
        <v>19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</row>
    <row r="6219" spans="1:32">
      <c r="A6219" t="s">
        <v>62821</v>
      </c>
      <c r="B6219" t="s">
        <v>19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</row>
    <row r="6220" spans="1:32">
      <c r="A6220" t="s">
        <v>62822</v>
      </c>
      <c r="B6220" t="s">
        <v>19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</row>
    <row r="6221" spans="1:32">
      <c r="A6221" t="s">
        <v>62823</v>
      </c>
      <c r="B6221" t="s">
        <v>19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</row>
    <row r="6222" spans="1:32">
      <c r="A6222" t="s">
        <v>62824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62825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62826</v>
      </c>
      <c r="B6224" t="s">
        <v>19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</row>
    <row r="6225" spans="1:32">
      <c r="A6225" t="s">
        <v>62827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62828</v>
      </c>
      <c r="B6226" t="s">
        <v>19</v>
      </c>
      <c r="C6226" s="174" t="s">
        <v>2185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62829</v>
      </c>
      <c r="B6227" t="s">
        <v>19</v>
      </c>
      <c r="C6227" s="174" t="s">
        <v>21859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</row>
    <row r="6228" spans="1:32">
      <c r="A6228" t="s">
        <v>62830</v>
      </c>
      <c r="B6228" t="s">
        <v>19</v>
      </c>
      <c r="C6228" s="174" t="s">
        <v>2186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62831</v>
      </c>
      <c r="B6229" t="s">
        <v>19</v>
      </c>
      <c r="C6229" s="174" t="s">
        <v>2186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</row>
    <row r="6230" spans="1:32">
      <c r="A6230" t="s">
        <v>62832</v>
      </c>
      <c r="B6230" t="s">
        <v>19</v>
      </c>
      <c r="C6230" s="174" t="s">
        <v>21862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62833</v>
      </c>
      <c r="B6231" t="s">
        <v>19</v>
      </c>
      <c r="C6231" s="174" t="s">
        <v>2186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</row>
    <row r="6232" spans="1:32">
      <c r="A6232" t="s">
        <v>62834</v>
      </c>
      <c r="B6232" t="s">
        <v>19</v>
      </c>
      <c r="C6232" s="174" t="s">
        <v>21864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62835</v>
      </c>
      <c r="B6233" t="s">
        <v>19</v>
      </c>
      <c r="C6233" s="174" t="s">
        <v>21865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62836</v>
      </c>
      <c r="B6234" t="s">
        <v>19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</row>
    <row r="6235" spans="1:32">
      <c r="A6235" t="s">
        <v>62837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62838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62839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62840</v>
      </c>
      <c r="B6238" t="s">
        <v>19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</row>
    <row r="6239" spans="1:32">
      <c r="A6239" t="s">
        <v>62841</v>
      </c>
      <c r="B6239" t="s">
        <v>19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</row>
    <row r="6240" spans="1:32">
      <c r="A6240" t="s">
        <v>62842</v>
      </c>
      <c r="B6240" t="s">
        <v>19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</row>
    <row r="6241" spans="1:32">
      <c r="A6241" t="s">
        <v>62843</v>
      </c>
      <c r="B6241" t="s">
        <v>19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</row>
    <row r="6242" spans="1:32">
      <c r="A6242" t="s">
        <v>62844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62845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62846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62847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62848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62849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62850</v>
      </c>
      <c r="B6248" t="s">
        <v>19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62851</v>
      </c>
      <c r="B6249" t="s">
        <v>19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</row>
    <row r="6250" spans="1:32">
      <c r="A6250" t="s">
        <v>62852</v>
      </c>
      <c r="B6250" t="s">
        <v>19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62853</v>
      </c>
      <c r="B6251" t="s">
        <v>19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</row>
    <row r="6252" spans="1:32">
      <c r="A6252" t="s">
        <v>62854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62855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62856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62857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62858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62859</v>
      </c>
      <c r="B6257" t="s">
        <v>19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</row>
    <row r="6258" spans="1:32">
      <c r="A6258" t="s">
        <v>62860</v>
      </c>
      <c r="B6258" t="s">
        <v>19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</row>
    <row r="6259" spans="1:32">
      <c r="A6259" t="s">
        <v>62861</v>
      </c>
      <c r="B6259" t="s">
        <v>19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</row>
    <row r="6260" spans="1:32">
      <c r="A6260" t="s">
        <v>62862</v>
      </c>
      <c r="B6260" t="s">
        <v>19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</row>
    <row r="6261" spans="1:32">
      <c r="A6261" t="s">
        <v>62863</v>
      </c>
      <c r="B6261" t="s">
        <v>19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</row>
    <row r="6262" spans="1:32">
      <c r="A6262" t="s">
        <v>62864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62865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62866</v>
      </c>
      <c r="B6264" t="s">
        <v>19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</row>
    <row r="6265" spans="1:32">
      <c r="A6265" t="s">
        <v>62867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62868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62869</v>
      </c>
      <c r="B6267" t="s">
        <v>19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</row>
    <row r="6268" spans="1:32">
      <c r="A6268" t="s">
        <v>62870</v>
      </c>
      <c r="B6268" t="s">
        <v>19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62871</v>
      </c>
      <c r="B6269" t="s">
        <v>19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</row>
    <row r="6270" spans="1:32">
      <c r="A6270" t="s">
        <v>62872</v>
      </c>
      <c r="B6270" t="s">
        <v>19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62873</v>
      </c>
      <c r="B6271" t="s">
        <v>19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</row>
    <row r="6272" spans="1:32">
      <c r="A6272" t="s">
        <v>62874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62875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62876</v>
      </c>
      <c r="B6274" t="s">
        <v>19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</row>
    <row r="6275" spans="1:32">
      <c r="A6275" t="s">
        <v>62877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62878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62879</v>
      </c>
      <c r="B6277" t="s">
        <v>19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</row>
    <row r="6278" spans="1:32">
      <c r="A6278" t="s">
        <v>62880</v>
      </c>
      <c r="B6278" t="s">
        <v>19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</row>
    <row r="6279" spans="1:32">
      <c r="A6279" t="s">
        <v>62881</v>
      </c>
      <c r="B6279" t="s">
        <v>19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</row>
    <row r="6280" spans="1:32">
      <c r="A6280" t="s">
        <v>62882</v>
      </c>
      <c r="B6280" t="s">
        <v>19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</row>
    <row r="6281" spans="1:32">
      <c r="A6281" t="s">
        <v>62883</v>
      </c>
      <c r="B6281" t="s">
        <v>19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</row>
    <row r="6282" spans="1:32">
      <c r="A6282" t="s">
        <v>62884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62885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62886</v>
      </c>
      <c r="B6284" t="s">
        <v>19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</row>
    <row r="6285" spans="1:32">
      <c r="A6285" t="s">
        <v>62887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62888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62889</v>
      </c>
      <c r="B6287" t="s">
        <v>19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</row>
    <row r="6288" spans="1:32">
      <c r="A6288" t="s">
        <v>62890</v>
      </c>
      <c r="B6288" t="s">
        <v>19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62891</v>
      </c>
      <c r="B6289" t="s">
        <v>19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</row>
    <row r="6290" spans="1:32">
      <c r="A6290" t="s">
        <v>62892</v>
      </c>
      <c r="B6290" t="s">
        <v>19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62893</v>
      </c>
      <c r="B6291" t="s">
        <v>19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</row>
    <row r="6292" spans="1:32">
      <c r="A6292" t="s">
        <v>62894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62895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62896</v>
      </c>
      <c r="B6294" t="s">
        <v>19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</row>
    <row r="6295" spans="1:32">
      <c r="A6295" t="s">
        <v>62897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62898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62899</v>
      </c>
      <c r="B6297" t="s">
        <v>19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</row>
    <row r="6298" spans="1:32">
      <c r="A6298" t="s">
        <v>62900</v>
      </c>
      <c r="B6298" t="s">
        <v>19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</row>
    <row r="6299" spans="1:32">
      <c r="A6299" t="s">
        <v>62901</v>
      </c>
      <c r="B6299" t="s">
        <v>19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</row>
    <row r="6300" spans="1:32">
      <c r="A6300" t="s">
        <v>62902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62903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62904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62905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62906</v>
      </c>
      <c r="B6304" t="s">
        <v>19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</row>
    <row r="6305" spans="1:32">
      <c r="A6305" t="s">
        <v>62907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62908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62909</v>
      </c>
      <c r="B6307" t="s">
        <v>19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</row>
    <row r="6308" spans="1:32">
      <c r="A6308" t="s">
        <v>62910</v>
      </c>
      <c r="B6308" t="s">
        <v>19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62911</v>
      </c>
      <c r="B6309" t="s">
        <v>19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</row>
    <row r="6310" spans="1:32">
      <c r="A6310" t="s">
        <v>62912</v>
      </c>
      <c r="B6310" t="s">
        <v>19</v>
      </c>
      <c r="C6310" s="174" t="s">
        <v>21866</v>
      </c>
      <c r="D6310" s="174" t="s">
        <v>21867</v>
      </c>
      <c r="E6310" s="174" t="s">
        <v>21868</v>
      </c>
      <c r="F6310" s="174" t="s">
        <v>21869</v>
      </c>
      <c r="G6310" s="174" t="s">
        <v>21870</v>
      </c>
      <c r="H6310" s="174" t="s">
        <v>21871</v>
      </c>
      <c r="I6310" s="174" t="s">
        <v>21872</v>
      </c>
      <c r="J6310" s="174" t="s">
        <v>21873</v>
      </c>
      <c r="K6310" s="174" t="s">
        <v>21874</v>
      </c>
      <c r="L6310" s="174" t="s">
        <v>21875</v>
      </c>
      <c r="M6310" s="174" t="s">
        <v>21876</v>
      </c>
      <c r="N6310" s="174" t="s">
        <v>21877</v>
      </c>
      <c r="O6310" s="174" t="s">
        <v>21878</v>
      </c>
      <c r="P6310" s="174" t="s">
        <v>21879</v>
      </c>
      <c r="Q6310" s="174" t="s">
        <v>21880</v>
      </c>
      <c r="R6310" s="174" t="s">
        <v>21881</v>
      </c>
      <c r="S6310" s="174" t="s">
        <v>21882</v>
      </c>
      <c r="T6310" s="174" t="s">
        <v>21883</v>
      </c>
      <c r="U6310" s="174" t="s">
        <v>21884</v>
      </c>
      <c r="V6310" s="174" t="s">
        <v>21885</v>
      </c>
      <c r="W6310" s="174" t="s">
        <v>21886</v>
      </c>
      <c r="X6310" s="174" t="s">
        <v>21887</v>
      </c>
      <c r="Y6310" s="174" t="s">
        <v>21888</v>
      </c>
      <c r="Z6310" s="174" t="s">
        <v>21889</v>
      </c>
      <c r="AA6310" s="174" t="s">
        <v>21890</v>
      </c>
      <c r="AB6310" s="174" t="s">
        <v>21891</v>
      </c>
      <c r="AC6310" s="174" t="s">
        <v>21892</v>
      </c>
      <c r="AD6310" s="174" t="s">
        <v>21893</v>
      </c>
      <c r="AE6310" s="174" t="s">
        <v>21894</v>
      </c>
      <c r="AF6310" s="174" t="s">
        <v>21895</v>
      </c>
    </row>
    <row r="6311" spans="1:32">
      <c r="A6311" t="s">
        <v>62913</v>
      </c>
      <c r="B6311" t="s">
        <v>19</v>
      </c>
      <c r="C6311" s="174" t="s">
        <v>21896</v>
      </c>
      <c r="D6311" s="174" t="s">
        <v>21897</v>
      </c>
      <c r="E6311" s="174" t="s">
        <v>21898</v>
      </c>
      <c r="F6311" s="174" t="s">
        <v>21899</v>
      </c>
      <c r="G6311" s="174" t="s">
        <v>21900</v>
      </c>
      <c r="H6311" s="174" t="s">
        <v>21901</v>
      </c>
      <c r="I6311" s="174" t="s">
        <v>21902</v>
      </c>
      <c r="J6311" s="174" t="s">
        <v>21903</v>
      </c>
      <c r="K6311" s="174" t="s">
        <v>21904</v>
      </c>
      <c r="L6311" s="174" t="s">
        <v>21905</v>
      </c>
      <c r="M6311" s="174" t="s">
        <v>21906</v>
      </c>
      <c r="N6311" s="174" t="s">
        <v>21907</v>
      </c>
      <c r="O6311" s="174" t="s">
        <v>21908</v>
      </c>
      <c r="P6311" s="174" t="s">
        <v>21909</v>
      </c>
      <c r="Q6311" s="174" t="s">
        <v>21910</v>
      </c>
      <c r="R6311" s="174" t="s">
        <v>21911</v>
      </c>
      <c r="S6311" s="174" t="s">
        <v>21912</v>
      </c>
      <c r="T6311" s="174" t="s">
        <v>21913</v>
      </c>
      <c r="U6311" s="174" t="s">
        <v>21914</v>
      </c>
      <c r="V6311" s="174" t="s">
        <v>21915</v>
      </c>
      <c r="W6311" s="174" t="s">
        <v>21916</v>
      </c>
      <c r="X6311" s="174" t="s">
        <v>21917</v>
      </c>
      <c r="Y6311" s="174" t="s">
        <v>21918</v>
      </c>
      <c r="Z6311" s="174" t="s">
        <v>21919</v>
      </c>
      <c r="AA6311" s="174" t="s">
        <v>21920</v>
      </c>
      <c r="AB6311" s="174" t="s">
        <v>21921</v>
      </c>
      <c r="AC6311" s="174" t="s">
        <v>21922</v>
      </c>
      <c r="AD6311" s="174" t="s">
        <v>21923</v>
      </c>
      <c r="AE6311" s="174" t="s">
        <v>21924</v>
      </c>
      <c r="AF6311" s="174" t="s">
        <v>21925</v>
      </c>
    </row>
    <row r="6312" spans="1:32">
      <c r="A6312" t="s">
        <v>62914</v>
      </c>
      <c r="B6312" t="s">
        <v>19</v>
      </c>
      <c r="C6312" s="174" t="s">
        <v>21926</v>
      </c>
      <c r="D6312" s="174" t="s">
        <v>21927</v>
      </c>
      <c r="E6312" s="174" t="s">
        <v>21928</v>
      </c>
      <c r="F6312" s="174" t="s">
        <v>21929</v>
      </c>
      <c r="G6312" s="174" t="s">
        <v>21930</v>
      </c>
      <c r="H6312" s="174" t="s">
        <v>21931</v>
      </c>
      <c r="I6312" s="174" t="s">
        <v>21932</v>
      </c>
      <c r="J6312" s="174" t="s">
        <v>21933</v>
      </c>
      <c r="K6312" s="174" t="s">
        <v>21934</v>
      </c>
      <c r="L6312" s="174" t="s">
        <v>21935</v>
      </c>
      <c r="M6312" s="174" t="s">
        <v>21936</v>
      </c>
      <c r="N6312" s="174" t="s">
        <v>21937</v>
      </c>
      <c r="O6312" s="174" t="s">
        <v>21938</v>
      </c>
      <c r="P6312" s="174" t="s">
        <v>21939</v>
      </c>
      <c r="Q6312" s="174" t="s">
        <v>21940</v>
      </c>
      <c r="R6312" s="174" t="s">
        <v>21941</v>
      </c>
      <c r="S6312" s="174" t="s">
        <v>21942</v>
      </c>
      <c r="T6312" s="174" t="s">
        <v>21943</v>
      </c>
      <c r="U6312" s="174" t="s">
        <v>21944</v>
      </c>
      <c r="V6312" s="174" t="s">
        <v>21945</v>
      </c>
      <c r="W6312" s="174" t="s">
        <v>21946</v>
      </c>
      <c r="X6312" s="174" t="s">
        <v>21947</v>
      </c>
      <c r="Y6312" s="174" t="s">
        <v>21948</v>
      </c>
      <c r="Z6312" s="174" t="s">
        <v>21949</v>
      </c>
      <c r="AA6312" s="174" t="s">
        <v>21950</v>
      </c>
      <c r="AB6312" s="174" t="s">
        <v>21951</v>
      </c>
      <c r="AC6312" s="174" t="s">
        <v>21952</v>
      </c>
      <c r="AD6312" s="174" t="s">
        <v>21953</v>
      </c>
      <c r="AE6312" s="174" t="s">
        <v>21954</v>
      </c>
      <c r="AF6312" s="174" t="s">
        <v>21955</v>
      </c>
    </row>
    <row r="6313" spans="1:32">
      <c r="A6313" t="s">
        <v>62915</v>
      </c>
      <c r="B6313" t="s">
        <v>19</v>
      </c>
      <c r="C6313" s="174" t="s">
        <v>21956</v>
      </c>
      <c r="D6313" s="174" t="s">
        <v>21957</v>
      </c>
      <c r="E6313" s="174" t="s">
        <v>21958</v>
      </c>
      <c r="F6313" s="174" t="s">
        <v>21959</v>
      </c>
      <c r="G6313" s="174" t="s">
        <v>21960</v>
      </c>
      <c r="H6313" s="174" t="s">
        <v>21961</v>
      </c>
      <c r="I6313" s="174" t="s">
        <v>21962</v>
      </c>
      <c r="J6313" s="174" t="s">
        <v>21963</v>
      </c>
      <c r="K6313" s="174" t="s">
        <v>21964</v>
      </c>
      <c r="L6313" s="174" t="s">
        <v>21965</v>
      </c>
      <c r="M6313" s="174" t="s">
        <v>21966</v>
      </c>
      <c r="N6313" s="174" t="s">
        <v>7667</v>
      </c>
      <c r="O6313" s="174" t="s">
        <v>21967</v>
      </c>
      <c r="P6313" s="174" t="s">
        <v>21968</v>
      </c>
      <c r="Q6313" s="174" t="s">
        <v>21969</v>
      </c>
      <c r="R6313" s="174" t="s">
        <v>21970</v>
      </c>
      <c r="S6313" s="174" t="s">
        <v>21971</v>
      </c>
      <c r="T6313" s="174" t="s">
        <v>21972</v>
      </c>
      <c r="U6313" s="174" t="s">
        <v>21973</v>
      </c>
      <c r="V6313" s="174" t="s">
        <v>21974</v>
      </c>
      <c r="W6313" s="174" t="s">
        <v>21975</v>
      </c>
      <c r="X6313" s="174" t="s">
        <v>21976</v>
      </c>
      <c r="Y6313" s="174" t="s">
        <v>21977</v>
      </c>
      <c r="Z6313" s="174" t="s">
        <v>21978</v>
      </c>
      <c r="AA6313" s="174" t="s">
        <v>21979</v>
      </c>
      <c r="AB6313" s="174" t="s">
        <v>21980</v>
      </c>
      <c r="AC6313" s="174" t="s">
        <v>21981</v>
      </c>
      <c r="AD6313" s="174" t="s">
        <v>21982</v>
      </c>
      <c r="AE6313" s="174" t="s">
        <v>21983</v>
      </c>
      <c r="AF6313" s="174" t="s">
        <v>21984</v>
      </c>
    </row>
    <row r="6314" spans="1:32">
      <c r="A6314" t="s">
        <v>62916</v>
      </c>
      <c r="B6314" t="s">
        <v>19</v>
      </c>
      <c r="C6314" s="174" t="s">
        <v>21985</v>
      </c>
      <c r="D6314" s="174" t="s">
        <v>21986</v>
      </c>
      <c r="E6314" s="174" t="s">
        <v>21987</v>
      </c>
      <c r="F6314" s="174" t="s">
        <v>21988</v>
      </c>
      <c r="G6314" s="174" t="s">
        <v>21989</v>
      </c>
      <c r="H6314" s="174" t="s">
        <v>21990</v>
      </c>
      <c r="I6314" s="174" t="s">
        <v>21991</v>
      </c>
      <c r="J6314" s="174" t="s">
        <v>21992</v>
      </c>
      <c r="K6314" s="174" t="s">
        <v>21993</v>
      </c>
      <c r="L6314" s="174" t="s">
        <v>21994</v>
      </c>
      <c r="M6314" s="174" t="s">
        <v>21995</v>
      </c>
      <c r="N6314" s="174" t="s">
        <v>21996</v>
      </c>
      <c r="O6314" s="174" t="s">
        <v>21997</v>
      </c>
      <c r="P6314" s="174" t="s">
        <v>21998</v>
      </c>
      <c r="Q6314" s="174" t="s">
        <v>21999</v>
      </c>
      <c r="R6314" s="174" t="s">
        <v>22000</v>
      </c>
      <c r="S6314" s="174" t="s">
        <v>22001</v>
      </c>
      <c r="T6314" s="174" t="s">
        <v>22002</v>
      </c>
      <c r="U6314" s="174" t="s">
        <v>22003</v>
      </c>
      <c r="V6314" s="174" t="s">
        <v>22004</v>
      </c>
      <c r="W6314" s="174" t="s">
        <v>12235</v>
      </c>
      <c r="X6314" s="174" t="s">
        <v>22005</v>
      </c>
      <c r="Y6314" s="174" t="s">
        <v>22006</v>
      </c>
      <c r="Z6314" s="174" t="s">
        <v>22007</v>
      </c>
      <c r="AA6314" s="174" t="s">
        <v>22008</v>
      </c>
      <c r="AB6314" s="174" t="s">
        <v>22009</v>
      </c>
      <c r="AC6314" s="174" t="s">
        <v>22010</v>
      </c>
      <c r="AD6314" s="174" t="s">
        <v>22011</v>
      </c>
      <c r="AE6314" s="174" t="s">
        <v>22012</v>
      </c>
      <c r="AF6314" s="174" t="s">
        <v>22013</v>
      </c>
    </row>
    <row r="6315" spans="1:32">
      <c r="A6315" t="s">
        <v>62917</v>
      </c>
      <c r="B6315" t="s">
        <v>19</v>
      </c>
      <c r="C6315" s="174" t="s">
        <v>22014</v>
      </c>
      <c r="D6315" s="174" t="s">
        <v>22015</v>
      </c>
      <c r="E6315" s="174" t="s">
        <v>22016</v>
      </c>
      <c r="F6315" s="174" t="s">
        <v>22017</v>
      </c>
      <c r="G6315" s="174" t="s">
        <v>22018</v>
      </c>
      <c r="H6315" s="174" t="s">
        <v>22019</v>
      </c>
      <c r="I6315" s="174" t="s">
        <v>22020</v>
      </c>
      <c r="J6315" s="174" t="s">
        <v>22021</v>
      </c>
      <c r="K6315" s="174" t="s">
        <v>22022</v>
      </c>
      <c r="L6315" s="174" t="s">
        <v>22023</v>
      </c>
      <c r="M6315" s="174" t="s">
        <v>22024</v>
      </c>
      <c r="N6315" s="174" t="s">
        <v>8083</v>
      </c>
      <c r="O6315" s="174" t="s">
        <v>22025</v>
      </c>
      <c r="P6315" s="174" t="s">
        <v>22026</v>
      </c>
      <c r="Q6315" s="174" t="s">
        <v>22027</v>
      </c>
      <c r="R6315" s="174" t="s">
        <v>22028</v>
      </c>
      <c r="S6315" s="174" t="s">
        <v>22029</v>
      </c>
      <c r="T6315" s="174" t="s">
        <v>22030</v>
      </c>
      <c r="U6315" s="174" t="s">
        <v>22031</v>
      </c>
      <c r="V6315" s="174" t="s">
        <v>22032</v>
      </c>
      <c r="W6315" s="174" t="s">
        <v>22033</v>
      </c>
      <c r="X6315" s="174" t="s">
        <v>22034</v>
      </c>
      <c r="Y6315" s="174" t="s">
        <v>22035</v>
      </c>
      <c r="Z6315" s="174" t="s">
        <v>22036</v>
      </c>
      <c r="AA6315" s="174" t="s">
        <v>22037</v>
      </c>
      <c r="AB6315" s="174" t="s">
        <v>22038</v>
      </c>
      <c r="AC6315" s="174" t="s">
        <v>22039</v>
      </c>
      <c r="AD6315" s="174" t="s">
        <v>22040</v>
      </c>
      <c r="AE6315" s="174" t="s">
        <v>22041</v>
      </c>
      <c r="AF6315" s="174" t="s">
        <v>22042</v>
      </c>
    </row>
    <row r="6316" spans="1:32">
      <c r="A6316" t="s">
        <v>62918</v>
      </c>
      <c r="B6316" t="s">
        <v>19</v>
      </c>
      <c r="C6316" s="174" t="s">
        <v>22043</v>
      </c>
      <c r="D6316" s="174" t="s">
        <v>22044</v>
      </c>
      <c r="E6316" s="174" t="s">
        <v>22045</v>
      </c>
      <c r="F6316" s="174" t="s">
        <v>22046</v>
      </c>
      <c r="G6316" s="174" t="s">
        <v>22047</v>
      </c>
      <c r="H6316" s="174" t="s">
        <v>22048</v>
      </c>
      <c r="I6316" s="174" t="s">
        <v>22049</v>
      </c>
      <c r="J6316" s="174" t="s">
        <v>22050</v>
      </c>
      <c r="K6316" s="174" t="s">
        <v>22051</v>
      </c>
      <c r="L6316" s="174" t="s">
        <v>22052</v>
      </c>
      <c r="M6316" s="174" t="s">
        <v>22053</v>
      </c>
      <c r="N6316" s="174" t="s">
        <v>7709</v>
      </c>
      <c r="O6316" s="174" t="s">
        <v>22054</v>
      </c>
      <c r="P6316" s="174" t="s">
        <v>22055</v>
      </c>
      <c r="Q6316" s="174" t="s">
        <v>22056</v>
      </c>
      <c r="R6316" s="174" t="s">
        <v>22057</v>
      </c>
      <c r="S6316" s="174" t="s">
        <v>22058</v>
      </c>
      <c r="T6316" s="174" t="s">
        <v>22059</v>
      </c>
      <c r="U6316" s="174" t="s">
        <v>22060</v>
      </c>
      <c r="V6316" s="174" t="s">
        <v>22061</v>
      </c>
      <c r="W6316" s="174" t="s">
        <v>22062</v>
      </c>
      <c r="X6316" s="174" t="s">
        <v>22063</v>
      </c>
      <c r="Y6316" s="174" t="s">
        <v>22064</v>
      </c>
      <c r="Z6316" s="174" t="s">
        <v>22065</v>
      </c>
      <c r="AA6316" s="174" t="s">
        <v>22066</v>
      </c>
      <c r="AB6316" s="174" t="s">
        <v>22067</v>
      </c>
      <c r="AC6316" s="174" t="s">
        <v>22068</v>
      </c>
      <c r="AD6316" s="174" t="s">
        <v>22069</v>
      </c>
      <c r="AE6316" s="174" t="s">
        <v>22070</v>
      </c>
      <c r="AF6316" s="174" t="s">
        <v>22071</v>
      </c>
    </row>
    <row r="6317" spans="1:32">
      <c r="A6317" t="s">
        <v>62919</v>
      </c>
      <c r="B6317" t="s">
        <v>19</v>
      </c>
      <c r="C6317" s="174" t="s">
        <v>22072</v>
      </c>
      <c r="D6317" s="174" t="s">
        <v>22073</v>
      </c>
      <c r="E6317" s="174" t="s">
        <v>22074</v>
      </c>
      <c r="F6317" s="174" t="s">
        <v>22075</v>
      </c>
      <c r="G6317" s="174" t="s">
        <v>22076</v>
      </c>
      <c r="H6317" s="174" t="s">
        <v>22077</v>
      </c>
      <c r="I6317" s="174" t="s">
        <v>22078</v>
      </c>
      <c r="J6317" s="174" t="s">
        <v>22079</v>
      </c>
      <c r="K6317" s="174" t="s">
        <v>22080</v>
      </c>
      <c r="L6317" s="174" t="s">
        <v>22081</v>
      </c>
      <c r="M6317" s="174" t="s">
        <v>22082</v>
      </c>
      <c r="N6317" s="174" t="s">
        <v>22083</v>
      </c>
      <c r="O6317" s="174" t="s">
        <v>22084</v>
      </c>
      <c r="P6317" s="174" t="s">
        <v>22085</v>
      </c>
      <c r="Q6317" s="174" t="s">
        <v>22086</v>
      </c>
      <c r="R6317" s="174" t="s">
        <v>22087</v>
      </c>
      <c r="S6317" s="174" t="s">
        <v>22088</v>
      </c>
      <c r="T6317" s="174" t="s">
        <v>22089</v>
      </c>
      <c r="U6317" s="174" t="s">
        <v>22090</v>
      </c>
      <c r="V6317" s="174" t="s">
        <v>22091</v>
      </c>
      <c r="W6317" s="174" t="s">
        <v>22092</v>
      </c>
      <c r="X6317" s="174" t="s">
        <v>22093</v>
      </c>
      <c r="Y6317" s="174" t="s">
        <v>22094</v>
      </c>
      <c r="Z6317" s="174" t="s">
        <v>22095</v>
      </c>
      <c r="AA6317" s="174" t="s">
        <v>22096</v>
      </c>
      <c r="AB6317" s="174" t="s">
        <v>22097</v>
      </c>
      <c r="AC6317" s="174" t="s">
        <v>22098</v>
      </c>
      <c r="AD6317" s="174" t="s">
        <v>22099</v>
      </c>
      <c r="AE6317" s="174" t="s">
        <v>22100</v>
      </c>
      <c r="AF6317" s="174" t="s">
        <v>22101</v>
      </c>
    </row>
    <row r="6318" spans="1:32">
      <c r="A6318" t="s">
        <v>62920</v>
      </c>
      <c r="B6318" t="s">
        <v>19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</row>
    <row r="6319" spans="1:32">
      <c r="A6319" t="s">
        <v>62921</v>
      </c>
      <c r="B6319" t="s">
        <v>19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</row>
    <row r="6320" spans="1:32">
      <c r="A6320" t="s">
        <v>62922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62923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62924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62925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62926</v>
      </c>
      <c r="B6324" t="s">
        <v>19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</row>
    <row r="6325" spans="1:32">
      <c r="A6325" t="s">
        <v>62927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62928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62929</v>
      </c>
      <c r="B6327" t="s">
        <v>19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</row>
    <row r="6328" spans="1:32">
      <c r="A6328" t="s">
        <v>62930</v>
      </c>
      <c r="B6328" t="s">
        <v>19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62931</v>
      </c>
      <c r="B6329" t="s">
        <v>19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</row>
    <row r="6330" spans="1:32">
      <c r="A6330" t="s">
        <v>62932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62933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62934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62935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62936</v>
      </c>
      <c r="B6334" t="s">
        <v>19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</row>
    <row r="6335" spans="1:32">
      <c r="A6335" t="s">
        <v>62937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62938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62939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62940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62941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62942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62943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62944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62945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62946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62947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62948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62949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62950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62951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62952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62953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62954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62955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62956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62957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62958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62959</v>
      </c>
      <c r="B6357" t="s">
        <v>19</v>
      </c>
      <c r="C6357" s="174" t="s">
        <v>22102</v>
      </c>
      <c r="D6357" s="174" t="s">
        <v>22103</v>
      </c>
      <c r="E6357" s="174" t="s">
        <v>22104</v>
      </c>
      <c r="F6357" s="174" t="s">
        <v>22105</v>
      </c>
      <c r="G6357" s="174" t="s">
        <v>22105</v>
      </c>
      <c r="H6357" s="174" t="s">
        <v>22106</v>
      </c>
      <c r="I6357" s="174" t="s">
        <v>22107</v>
      </c>
      <c r="J6357" s="174" t="s">
        <v>22108</v>
      </c>
      <c r="K6357" s="174" t="s">
        <v>22109</v>
      </c>
      <c r="L6357" s="174" t="s">
        <v>22110</v>
      </c>
      <c r="M6357" s="174" t="s">
        <v>22111</v>
      </c>
      <c r="N6357" s="174" t="s">
        <v>22112</v>
      </c>
      <c r="O6357" s="174" t="s">
        <v>22113</v>
      </c>
      <c r="P6357" s="174" t="s">
        <v>22114</v>
      </c>
      <c r="Q6357" s="174" t="s">
        <v>22115</v>
      </c>
      <c r="R6357" s="174" t="s">
        <v>22116</v>
      </c>
      <c r="S6357" s="174" t="s">
        <v>22117</v>
      </c>
      <c r="T6357" s="174" t="s">
        <v>22118</v>
      </c>
      <c r="U6357" s="174" t="s">
        <v>22119</v>
      </c>
      <c r="V6357" s="174" t="s">
        <v>22120</v>
      </c>
      <c r="W6357" s="174" t="s">
        <v>22121</v>
      </c>
      <c r="X6357" s="174" t="s">
        <v>22122</v>
      </c>
      <c r="Y6357" s="174" t="s">
        <v>22123</v>
      </c>
      <c r="Z6357" s="174" t="s">
        <v>22124</v>
      </c>
      <c r="AA6357" s="174" t="s">
        <v>22125</v>
      </c>
      <c r="AB6357" s="174" t="s">
        <v>22126</v>
      </c>
      <c r="AC6357" s="174" t="s">
        <v>22127</v>
      </c>
      <c r="AD6357" s="174" t="s">
        <v>22128</v>
      </c>
      <c r="AE6357" s="174" t="s">
        <v>22129</v>
      </c>
      <c r="AF6357" s="174" t="s">
        <v>22130</v>
      </c>
    </row>
    <row r="6358" spans="1:32">
      <c r="A6358" t="s">
        <v>62960</v>
      </c>
      <c r="B6358" t="s">
        <v>19</v>
      </c>
      <c r="C6358" s="174" t="s">
        <v>22131</v>
      </c>
      <c r="D6358" s="174" t="s">
        <v>22132</v>
      </c>
      <c r="E6358" s="174" t="s">
        <v>22133</v>
      </c>
      <c r="F6358" s="174" t="s">
        <v>22134</v>
      </c>
      <c r="G6358" s="174" t="s">
        <v>22134</v>
      </c>
      <c r="H6358" s="174" t="s">
        <v>22135</v>
      </c>
      <c r="I6358" s="174" t="s">
        <v>22136</v>
      </c>
      <c r="J6358" s="174" t="s">
        <v>22137</v>
      </c>
      <c r="K6358" s="174" t="s">
        <v>22138</v>
      </c>
      <c r="L6358" s="174" t="s">
        <v>22139</v>
      </c>
      <c r="M6358" s="174" t="s">
        <v>22140</v>
      </c>
      <c r="N6358" s="174" t="s">
        <v>22141</v>
      </c>
      <c r="O6358" s="174" t="s">
        <v>22142</v>
      </c>
      <c r="P6358" s="174" t="s">
        <v>22143</v>
      </c>
      <c r="Q6358" s="174" t="s">
        <v>22144</v>
      </c>
      <c r="R6358" s="174" t="s">
        <v>22145</v>
      </c>
      <c r="S6358" s="174" t="s">
        <v>22146</v>
      </c>
      <c r="T6358" s="174" t="s">
        <v>22147</v>
      </c>
      <c r="U6358" s="174" t="s">
        <v>22148</v>
      </c>
      <c r="V6358" s="174" t="s">
        <v>22149</v>
      </c>
      <c r="W6358" s="174" t="s">
        <v>22150</v>
      </c>
      <c r="X6358" s="174" t="s">
        <v>22151</v>
      </c>
      <c r="Y6358" s="174" t="s">
        <v>22152</v>
      </c>
      <c r="Z6358" s="174" t="s">
        <v>22153</v>
      </c>
      <c r="AA6358" s="174" t="s">
        <v>22154</v>
      </c>
      <c r="AB6358" s="174" t="s">
        <v>22155</v>
      </c>
      <c r="AC6358" s="174" t="s">
        <v>22156</v>
      </c>
      <c r="AD6358" s="174" t="s">
        <v>22157</v>
      </c>
      <c r="AE6358" s="174" t="s">
        <v>22158</v>
      </c>
      <c r="AF6358" s="174" t="s">
        <v>22159</v>
      </c>
    </row>
    <row r="6359" spans="1:32">
      <c r="A6359" t="s">
        <v>62961</v>
      </c>
      <c r="B6359" t="s">
        <v>19</v>
      </c>
      <c r="C6359" s="174" t="s">
        <v>22160</v>
      </c>
      <c r="D6359" s="174" t="s">
        <v>22161</v>
      </c>
      <c r="E6359" s="174" t="s">
        <v>22162</v>
      </c>
      <c r="F6359" s="174" t="s">
        <v>22163</v>
      </c>
      <c r="G6359" s="174" t="s">
        <v>22163</v>
      </c>
      <c r="H6359" s="174" t="s">
        <v>22164</v>
      </c>
      <c r="I6359" s="174" t="s">
        <v>22165</v>
      </c>
      <c r="J6359" s="174" t="s">
        <v>22166</v>
      </c>
      <c r="K6359" s="174" t="s">
        <v>22167</v>
      </c>
      <c r="L6359" s="174" t="s">
        <v>22168</v>
      </c>
      <c r="M6359" s="174" t="s">
        <v>22169</v>
      </c>
      <c r="N6359" s="174" t="s">
        <v>22170</v>
      </c>
      <c r="O6359" s="174" t="s">
        <v>22171</v>
      </c>
      <c r="P6359" s="174" t="s">
        <v>22172</v>
      </c>
      <c r="Q6359" s="174" t="s">
        <v>22173</v>
      </c>
      <c r="R6359" s="174" t="s">
        <v>22174</v>
      </c>
      <c r="S6359" s="174" t="s">
        <v>22175</v>
      </c>
      <c r="T6359" s="174" t="s">
        <v>22176</v>
      </c>
      <c r="U6359" s="174" t="s">
        <v>22177</v>
      </c>
      <c r="V6359" s="174" t="s">
        <v>22178</v>
      </c>
      <c r="W6359" s="174" t="s">
        <v>22179</v>
      </c>
      <c r="X6359" s="174" t="s">
        <v>22180</v>
      </c>
      <c r="Y6359" s="174" t="s">
        <v>22181</v>
      </c>
      <c r="Z6359" s="174" t="s">
        <v>22182</v>
      </c>
      <c r="AA6359" s="174" t="s">
        <v>22183</v>
      </c>
      <c r="AB6359" s="174" t="s">
        <v>22184</v>
      </c>
      <c r="AC6359" s="174" t="s">
        <v>22185</v>
      </c>
      <c r="AD6359" s="174" t="s">
        <v>22186</v>
      </c>
      <c r="AE6359" s="174" t="s">
        <v>22187</v>
      </c>
      <c r="AF6359" s="174" t="s">
        <v>22188</v>
      </c>
    </row>
    <row r="6360" spans="1:32">
      <c r="A6360" t="s">
        <v>62962</v>
      </c>
      <c r="B6360" t="s">
        <v>19</v>
      </c>
      <c r="C6360" s="174" t="s">
        <v>22189</v>
      </c>
      <c r="D6360" s="174" t="s">
        <v>22190</v>
      </c>
      <c r="E6360" s="174" t="s">
        <v>22191</v>
      </c>
      <c r="F6360" s="174" t="s">
        <v>22192</v>
      </c>
      <c r="G6360" s="174" t="s">
        <v>22192</v>
      </c>
      <c r="H6360" s="174" t="s">
        <v>22193</v>
      </c>
      <c r="I6360" s="174" t="s">
        <v>22194</v>
      </c>
      <c r="J6360" s="174" t="s">
        <v>22195</v>
      </c>
      <c r="K6360" s="174" t="s">
        <v>22196</v>
      </c>
      <c r="L6360" s="174" t="s">
        <v>22197</v>
      </c>
      <c r="M6360" s="174" t="s">
        <v>22198</v>
      </c>
      <c r="N6360" s="174" t="s">
        <v>22199</v>
      </c>
      <c r="O6360" s="174" t="s">
        <v>22200</v>
      </c>
      <c r="P6360" s="174" t="s">
        <v>22201</v>
      </c>
      <c r="Q6360" s="174" t="s">
        <v>22202</v>
      </c>
      <c r="R6360" s="174" t="s">
        <v>22203</v>
      </c>
      <c r="S6360" s="174" t="s">
        <v>22204</v>
      </c>
      <c r="T6360" s="174" t="s">
        <v>22205</v>
      </c>
      <c r="U6360" s="174" t="s">
        <v>22206</v>
      </c>
      <c r="V6360" s="174" t="s">
        <v>22207</v>
      </c>
      <c r="W6360" s="174" t="s">
        <v>22208</v>
      </c>
      <c r="X6360" s="174" t="s">
        <v>22209</v>
      </c>
      <c r="Y6360" s="174" t="s">
        <v>22210</v>
      </c>
      <c r="Z6360" s="174" t="s">
        <v>22211</v>
      </c>
      <c r="AA6360" s="174" t="s">
        <v>22212</v>
      </c>
      <c r="AB6360" s="174" t="s">
        <v>22213</v>
      </c>
      <c r="AC6360" s="174" t="s">
        <v>22214</v>
      </c>
      <c r="AD6360" s="174" t="s">
        <v>22215</v>
      </c>
      <c r="AE6360" s="174" t="s">
        <v>22216</v>
      </c>
      <c r="AF6360" s="174" t="s">
        <v>22217</v>
      </c>
    </row>
    <row r="6361" spans="1:32">
      <c r="A6361" t="s">
        <v>62963</v>
      </c>
      <c r="B6361" t="s">
        <v>19</v>
      </c>
      <c r="C6361" s="174" t="s">
        <v>22218</v>
      </c>
      <c r="D6361" s="174" t="s">
        <v>22219</v>
      </c>
      <c r="E6361" s="174" t="s">
        <v>22220</v>
      </c>
      <c r="F6361" s="174" t="s">
        <v>22221</v>
      </c>
      <c r="G6361" s="174" t="s">
        <v>22221</v>
      </c>
      <c r="H6361" s="174" t="s">
        <v>22222</v>
      </c>
      <c r="I6361" s="174" t="s">
        <v>22223</v>
      </c>
      <c r="J6361" s="174" t="s">
        <v>22224</v>
      </c>
      <c r="K6361" s="174" t="s">
        <v>22225</v>
      </c>
      <c r="L6361" s="174" t="s">
        <v>22226</v>
      </c>
      <c r="M6361" s="174" t="s">
        <v>22227</v>
      </c>
      <c r="N6361" s="174" t="s">
        <v>22228</v>
      </c>
      <c r="O6361" s="174" t="s">
        <v>22229</v>
      </c>
      <c r="P6361" s="174" t="s">
        <v>22230</v>
      </c>
      <c r="Q6361" s="174" t="s">
        <v>22231</v>
      </c>
      <c r="R6361" s="174" t="s">
        <v>22232</v>
      </c>
      <c r="S6361" s="174" t="s">
        <v>22233</v>
      </c>
      <c r="T6361" s="174" t="s">
        <v>14908</v>
      </c>
      <c r="U6361" s="174" t="s">
        <v>22234</v>
      </c>
      <c r="V6361" s="174" t="s">
        <v>22235</v>
      </c>
      <c r="W6361" s="174" t="s">
        <v>22236</v>
      </c>
      <c r="X6361" s="174" t="s">
        <v>22237</v>
      </c>
      <c r="Y6361" s="174" t="s">
        <v>22238</v>
      </c>
      <c r="Z6361" s="174" t="s">
        <v>22239</v>
      </c>
      <c r="AA6361" s="174" t="s">
        <v>22240</v>
      </c>
      <c r="AB6361" s="174" t="s">
        <v>22241</v>
      </c>
      <c r="AC6361" s="174" t="s">
        <v>22242</v>
      </c>
      <c r="AD6361" s="174" t="s">
        <v>22243</v>
      </c>
      <c r="AE6361" s="174" t="s">
        <v>9528</v>
      </c>
      <c r="AF6361" s="174" t="s">
        <v>22244</v>
      </c>
    </row>
    <row r="6362" spans="1:32">
      <c r="A6362" t="s">
        <v>62964</v>
      </c>
      <c r="B6362" t="s">
        <v>19</v>
      </c>
      <c r="C6362" s="174" t="s">
        <v>22245</v>
      </c>
      <c r="D6362" s="174" t="s">
        <v>22246</v>
      </c>
      <c r="E6362" s="174" t="s">
        <v>22247</v>
      </c>
      <c r="F6362" s="174" t="s">
        <v>22248</v>
      </c>
      <c r="G6362" s="174" t="s">
        <v>22248</v>
      </c>
      <c r="H6362" s="174" t="s">
        <v>22249</v>
      </c>
      <c r="I6362" s="174" t="s">
        <v>22250</v>
      </c>
      <c r="J6362" s="174" t="s">
        <v>22251</v>
      </c>
      <c r="K6362" s="174" t="s">
        <v>22252</v>
      </c>
      <c r="L6362" s="174" t="s">
        <v>22253</v>
      </c>
      <c r="M6362" s="174" t="s">
        <v>22254</v>
      </c>
      <c r="N6362" s="174" t="s">
        <v>22255</v>
      </c>
      <c r="O6362" s="174" t="s">
        <v>22256</v>
      </c>
      <c r="P6362" s="174" t="s">
        <v>22257</v>
      </c>
      <c r="Q6362" s="174" t="s">
        <v>22258</v>
      </c>
      <c r="R6362" s="174" t="s">
        <v>22259</v>
      </c>
      <c r="S6362" s="174" t="s">
        <v>22260</v>
      </c>
      <c r="T6362" s="174" t="s">
        <v>22261</v>
      </c>
      <c r="U6362" s="174" t="s">
        <v>22262</v>
      </c>
      <c r="V6362" s="174" t="s">
        <v>22263</v>
      </c>
      <c r="W6362" s="174" t="s">
        <v>22264</v>
      </c>
      <c r="X6362" s="174" t="s">
        <v>22265</v>
      </c>
      <c r="Y6362" s="174" t="s">
        <v>22266</v>
      </c>
      <c r="Z6362" s="174" t="s">
        <v>22267</v>
      </c>
      <c r="AA6362" s="174" t="s">
        <v>22268</v>
      </c>
      <c r="AB6362" s="174" t="s">
        <v>22269</v>
      </c>
      <c r="AC6362" s="174" t="s">
        <v>22270</v>
      </c>
      <c r="AD6362" s="174" t="s">
        <v>22271</v>
      </c>
      <c r="AE6362" s="174" t="s">
        <v>22272</v>
      </c>
      <c r="AF6362" s="174" t="s">
        <v>22273</v>
      </c>
    </row>
    <row r="6363" spans="1:32">
      <c r="A6363" t="s">
        <v>62965</v>
      </c>
      <c r="B6363" t="s">
        <v>19</v>
      </c>
      <c r="C6363" s="174" t="s">
        <v>22274</v>
      </c>
      <c r="D6363" s="174" t="s">
        <v>22275</v>
      </c>
      <c r="E6363" s="174" t="s">
        <v>22276</v>
      </c>
      <c r="F6363" s="174" t="s">
        <v>22277</v>
      </c>
      <c r="G6363" s="174" t="s">
        <v>22277</v>
      </c>
      <c r="H6363" s="174" t="s">
        <v>22278</v>
      </c>
      <c r="I6363" s="174" t="s">
        <v>22279</v>
      </c>
      <c r="J6363" s="174" t="s">
        <v>22280</v>
      </c>
      <c r="K6363" s="174" t="s">
        <v>22281</v>
      </c>
      <c r="L6363" s="174" t="s">
        <v>22282</v>
      </c>
      <c r="M6363" s="174" t="s">
        <v>22283</v>
      </c>
      <c r="N6363" s="174" t="s">
        <v>22284</v>
      </c>
      <c r="O6363" s="174" t="s">
        <v>22285</v>
      </c>
      <c r="P6363" s="174" t="s">
        <v>22286</v>
      </c>
      <c r="Q6363" s="174" t="s">
        <v>22287</v>
      </c>
      <c r="R6363" s="174" t="s">
        <v>22288</v>
      </c>
      <c r="S6363" s="174" t="s">
        <v>22289</v>
      </c>
      <c r="T6363" s="174" t="s">
        <v>22290</v>
      </c>
      <c r="U6363" s="174" t="s">
        <v>22291</v>
      </c>
      <c r="V6363" s="174" t="s">
        <v>22292</v>
      </c>
      <c r="W6363" s="174" t="s">
        <v>22293</v>
      </c>
      <c r="X6363" s="174" t="s">
        <v>22294</v>
      </c>
      <c r="Y6363" s="174" t="s">
        <v>22295</v>
      </c>
      <c r="Z6363" s="174" t="s">
        <v>22296</v>
      </c>
      <c r="AA6363" s="174" t="s">
        <v>22297</v>
      </c>
      <c r="AB6363" s="174" t="s">
        <v>22298</v>
      </c>
      <c r="AC6363" s="174" t="s">
        <v>22299</v>
      </c>
      <c r="AD6363" s="174" t="s">
        <v>22300</v>
      </c>
      <c r="AE6363" s="174" t="s">
        <v>22301</v>
      </c>
      <c r="AF6363" s="174" t="s">
        <v>22302</v>
      </c>
    </row>
    <row r="6364" spans="1:32">
      <c r="A6364" t="s">
        <v>62966</v>
      </c>
      <c r="B6364" t="s">
        <v>19</v>
      </c>
      <c r="C6364" s="174" t="s">
        <v>22303</v>
      </c>
      <c r="D6364" s="174" t="s">
        <v>22304</v>
      </c>
      <c r="E6364" s="174" t="s">
        <v>22305</v>
      </c>
      <c r="F6364" s="174" t="s">
        <v>22306</v>
      </c>
      <c r="G6364" s="174" t="s">
        <v>22306</v>
      </c>
      <c r="H6364" s="174" t="s">
        <v>22307</v>
      </c>
      <c r="I6364" s="174" t="s">
        <v>22308</v>
      </c>
      <c r="J6364" s="174" t="s">
        <v>22309</v>
      </c>
      <c r="K6364" s="174" t="s">
        <v>22310</v>
      </c>
      <c r="L6364" s="174" t="s">
        <v>22311</v>
      </c>
      <c r="M6364" s="174" t="s">
        <v>22312</v>
      </c>
      <c r="N6364" s="174" t="s">
        <v>22313</v>
      </c>
      <c r="O6364" s="174" t="s">
        <v>22314</v>
      </c>
      <c r="P6364" s="174" t="s">
        <v>22315</v>
      </c>
      <c r="Q6364" s="174" t="s">
        <v>22316</v>
      </c>
      <c r="R6364" s="174" t="s">
        <v>22317</v>
      </c>
      <c r="S6364" s="174" t="s">
        <v>22318</v>
      </c>
      <c r="T6364" s="174" t="s">
        <v>22319</v>
      </c>
      <c r="U6364" s="174" t="s">
        <v>22320</v>
      </c>
      <c r="V6364" s="174" t="s">
        <v>22321</v>
      </c>
      <c r="W6364" s="174" t="s">
        <v>22322</v>
      </c>
      <c r="X6364" s="174" t="s">
        <v>22323</v>
      </c>
      <c r="Y6364" s="174" t="s">
        <v>22324</v>
      </c>
      <c r="Z6364" s="174" t="s">
        <v>22325</v>
      </c>
      <c r="AA6364" s="174" t="s">
        <v>22326</v>
      </c>
      <c r="AB6364" s="174" t="s">
        <v>22327</v>
      </c>
      <c r="AC6364" s="174" t="s">
        <v>22328</v>
      </c>
      <c r="AD6364" s="174" t="s">
        <v>22329</v>
      </c>
      <c r="AE6364" s="174" t="s">
        <v>22330</v>
      </c>
      <c r="AF6364" s="174" t="s">
        <v>22331</v>
      </c>
    </row>
    <row r="6365" spans="1:32">
      <c r="A6365" t="s">
        <v>62967</v>
      </c>
      <c r="B6365" t="s">
        <v>19</v>
      </c>
      <c r="C6365" s="174" t="s">
        <v>22332</v>
      </c>
      <c r="D6365" s="174" t="s">
        <v>22333</v>
      </c>
      <c r="E6365" s="174" t="s">
        <v>22334</v>
      </c>
      <c r="F6365" s="174" t="s">
        <v>22335</v>
      </c>
      <c r="G6365" s="174" t="s">
        <v>22335</v>
      </c>
      <c r="H6365" s="174" t="s">
        <v>22336</v>
      </c>
      <c r="I6365" s="174" t="s">
        <v>22337</v>
      </c>
      <c r="J6365" s="174" t="s">
        <v>22338</v>
      </c>
      <c r="K6365" s="174" t="s">
        <v>22339</v>
      </c>
      <c r="L6365" s="174" t="s">
        <v>22340</v>
      </c>
      <c r="M6365" s="174" t="s">
        <v>22341</v>
      </c>
      <c r="N6365" s="174" t="s">
        <v>22342</v>
      </c>
      <c r="O6365" s="174" t="s">
        <v>22343</v>
      </c>
      <c r="P6365" s="174" t="s">
        <v>22344</v>
      </c>
      <c r="Q6365" s="174" t="s">
        <v>22345</v>
      </c>
      <c r="R6365" s="174" t="s">
        <v>22346</v>
      </c>
      <c r="S6365" s="174" t="s">
        <v>22347</v>
      </c>
      <c r="T6365" s="174" t="s">
        <v>22348</v>
      </c>
      <c r="U6365" s="174" t="s">
        <v>22349</v>
      </c>
      <c r="V6365" s="174" t="s">
        <v>22350</v>
      </c>
      <c r="W6365" s="174" t="s">
        <v>22351</v>
      </c>
      <c r="X6365" s="174" t="s">
        <v>22352</v>
      </c>
      <c r="Y6365" s="174" t="s">
        <v>22353</v>
      </c>
      <c r="Z6365" s="174" t="s">
        <v>22354</v>
      </c>
      <c r="AA6365" s="174" t="s">
        <v>22355</v>
      </c>
      <c r="AB6365" s="174" t="s">
        <v>22356</v>
      </c>
      <c r="AC6365" s="174" t="s">
        <v>22357</v>
      </c>
      <c r="AD6365" s="174" t="s">
        <v>22358</v>
      </c>
      <c r="AE6365" s="174" t="s">
        <v>22359</v>
      </c>
      <c r="AF6365" s="174" t="s">
        <v>22360</v>
      </c>
    </row>
    <row r="6366" spans="1:32">
      <c r="A6366" t="s">
        <v>62968</v>
      </c>
      <c r="B6366" t="s">
        <v>19</v>
      </c>
      <c r="C6366" s="174" t="s">
        <v>22361</v>
      </c>
      <c r="D6366" s="174" t="s">
        <v>22362</v>
      </c>
      <c r="E6366" s="174" t="s">
        <v>22363</v>
      </c>
      <c r="F6366" s="174" t="s">
        <v>22364</v>
      </c>
      <c r="G6366" s="174" t="s">
        <v>22364</v>
      </c>
      <c r="H6366" s="174" t="s">
        <v>22365</v>
      </c>
      <c r="I6366" s="174" t="s">
        <v>22366</v>
      </c>
      <c r="J6366" s="174" t="s">
        <v>22367</v>
      </c>
      <c r="K6366" s="174" t="s">
        <v>22368</v>
      </c>
      <c r="L6366" s="174" t="s">
        <v>22369</v>
      </c>
      <c r="M6366" s="174" t="s">
        <v>22370</v>
      </c>
      <c r="N6366" s="174" t="s">
        <v>22371</v>
      </c>
      <c r="O6366" s="174" t="s">
        <v>22372</v>
      </c>
      <c r="P6366" s="174" t="s">
        <v>22373</v>
      </c>
      <c r="Q6366" s="174" t="s">
        <v>22374</v>
      </c>
      <c r="R6366" s="174" t="s">
        <v>22375</v>
      </c>
      <c r="S6366" s="174" t="s">
        <v>22376</v>
      </c>
      <c r="T6366" s="174" t="s">
        <v>22377</v>
      </c>
      <c r="U6366" s="174" t="s">
        <v>22378</v>
      </c>
      <c r="V6366" s="174" t="s">
        <v>22379</v>
      </c>
      <c r="W6366" s="174" t="s">
        <v>22380</v>
      </c>
      <c r="X6366" s="174" t="s">
        <v>22381</v>
      </c>
      <c r="Y6366" s="174" t="s">
        <v>22382</v>
      </c>
      <c r="Z6366" s="174" t="s">
        <v>22383</v>
      </c>
      <c r="AA6366" s="174" t="s">
        <v>22384</v>
      </c>
      <c r="AB6366" s="174" t="s">
        <v>22385</v>
      </c>
      <c r="AC6366" s="174" t="s">
        <v>22386</v>
      </c>
      <c r="AD6366" s="174" t="s">
        <v>22387</v>
      </c>
      <c r="AE6366" s="174" t="s">
        <v>22388</v>
      </c>
      <c r="AF6366" s="174" t="s">
        <v>22389</v>
      </c>
    </row>
    <row r="6367" spans="1:32">
      <c r="A6367" t="s">
        <v>62969</v>
      </c>
      <c r="B6367" t="s">
        <v>19</v>
      </c>
      <c r="C6367" s="174" t="s">
        <v>22390</v>
      </c>
      <c r="D6367" s="174" t="s">
        <v>22391</v>
      </c>
      <c r="E6367" s="174" t="s">
        <v>22392</v>
      </c>
      <c r="F6367" s="174" t="s">
        <v>22393</v>
      </c>
      <c r="G6367" s="174" t="s">
        <v>22393</v>
      </c>
      <c r="H6367" s="174" t="s">
        <v>22394</v>
      </c>
      <c r="I6367" s="174" t="s">
        <v>22395</v>
      </c>
      <c r="J6367" s="174" t="s">
        <v>22396</v>
      </c>
      <c r="K6367" s="174" t="s">
        <v>22397</v>
      </c>
      <c r="L6367" s="174" t="s">
        <v>22398</v>
      </c>
      <c r="M6367" s="174" t="s">
        <v>22399</v>
      </c>
      <c r="N6367" s="174" t="s">
        <v>22400</v>
      </c>
      <c r="O6367" s="174" t="s">
        <v>22401</v>
      </c>
      <c r="P6367" s="174" t="s">
        <v>22402</v>
      </c>
      <c r="Q6367" s="174" t="s">
        <v>19317</v>
      </c>
      <c r="R6367" s="174" t="s">
        <v>22403</v>
      </c>
      <c r="S6367" s="174" t="s">
        <v>22404</v>
      </c>
      <c r="T6367" s="174" t="s">
        <v>22405</v>
      </c>
      <c r="U6367" s="174" t="s">
        <v>22406</v>
      </c>
      <c r="V6367" s="174" t="s">
        <v>22407</v>
      </c>
      <c r="W6367" s="174" t="s">
        <v>22408</v>
      </c>
      <c r="X6367" s="174" t="s">
        <v>22409</v>
      </c>
      <c r="Y6367" s="174" t="s">
        <v>22410</v>
      </c>
      <c r="Z6367" s="174" t="s">
        <v>22411</v>
      </c>
      <c r="AA6367" s="174" t="s">
        <v>22412</v>
      </c>
      <c r="AB6367" s="174" t="s">
        <v>22413</v>
      </c>
      <c r="AC6367" s="174" t="s">
        <v>22414</v>
      </c>
      <c r="AD6367" s="174" t="s">
        <v>22415</v>
      </c>
      <c r="AE6367" s="174" t="s">
        <v>22416</v>
      </c>
      <c r="AF6367" s="174" t="s">
        <v>22417</v>
      </c>
    </row>
    <row r="6368" spans="1:32">
      <c r="A6368" t="s">
        <v>62970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62971</v>
      </c>
      <c r="B6369" t="s">
        <v>19</v>
      </c>
      <c r="C6369" s="174" t="s">
        <v>22418</v>
      </c>
      <c r="D6369" s="174" t="s">
        <v>22419</v>
      </c>
      <c r="E6369" s="174" t="s">
        <v>22420</v>
      </c>
      <c r="F6369" s="174" t="s">
        <v>22421</v>
      </c>
      <c r="G6369" s="174" t="s">
        <v>22422</v>
      </c>
      <c r="H6369" s="174" t="s">
        <v>22423</v>
      </c>
      <c r="I6369" s="174" t="s">
        <v>22424</v>
      </c>
      <c r="J6369" s="174" t="s">
        <v>22425</v>
      </c>
      <c r="K6369" s="174" t="s">
        <v>22426</v>
      </c>
      <c r="L6369" s="174" t="s">
        <v>22427</v>
      </c>
      <c r="M6369" s="174" t="s">
        <v>22428</v>
      </c>
      <c r="N6369" s="174" t="s">
        <v>22429</v>
      </c>
      <c r="O6369" s="174" t="s">
        <v>22430</v>
      </c>
      <c r="P6369" s="174" t="s">
        <v>22431</v>
      </c>
      <c r="Q6369" s="174" t="s">
        <v>22430</v>
      </c>
      <c r="R6369" s="174" t="s">
        <v>22432</v>
      </c>
      <c r="S6369" s="174" t="s">
        <v>22433</v>
      </c>
      <c r="T6369" s="174" t="s">
        <v>22434</v>
      </c>
      <c r="U6369" s="174" t="s">
        <v>22435</v>
      </c>
      <c r="V6369" s="174" t="s">
        <v>22436</v>
      </c>
      <c r="W6369" s="174" t="s">
        <v>22437</v>
      </c>
      <c r="X6369" s="174" t="s">
        <v>22438</v>
      </c>
      <c r="Y6369" s="174" t="s">
        <v>22439</v>
      </c>
      <c r="Z6369" s="174" t="s">
        <v>22440</v>
      </c>
      <c r="AA6369" s="174" t="s">
        <v>22441</v>
      </c>
      <c r="AB6369" s="174" t="s">
        <v>22442</v>
      </c>
      <c r="AC6369" s="174" t="s">
        <v>22443</v>
      </c>
      <c r="AD6369" s="174" t="s">
        <v>22444</v>
      </c>
      <c r="AE6369" s="174" t="s">
        <v>22445</v>
      </c>
      <c r="AF6369" s="174" t="s">
        <v>22446</v>
      </c>
    </row>
    <row r="6370" spans="1:32">
      <c r="A6370" t="s">
        <v>62972</v>
      </c>
      <c r="B6370" t="s">
        <v>19</v>
      </c>
      <c r="C6370" s="174" t="s">
        <v>22447</v>
      </c>
      <c r="D6370" s="174" t="s">
        <v>22448</v>
      </c>
      <c r="E6370" s="174" t="s">
        <v>22449</v>
      </c>
      <c r="F6370" s="174" t="s">
        <v>22450</v>
      </c>
      <c r="G6370" s="174" t="s">
        <v>22451</v>
      </c>
      <c r="H6370" s="174" t="s">
        <v>22452</v>
      </c>
      <c r="I6370" s="174" t="s">
        <v>22453</v>
      </c>
      <c r="J6370" s="174" t="s">
        <v>22454</v>
      </c>
      <c r="K6370" s="174" t="s">
        <v>22455</v>
      </c>
      <c r="L6370" s="174" t="s">
        <v>22456</v>
      </c>
      <c r="M6370" s="174" t="s">
        <v>22457</v>
      </c>
      <c r="N6370" s="174" t="s">
        <v>22458</v>
      </c>
      <c r="O6370" s="174" t="s">
        <v>22459</v>
      </c>
      <c r="P6370" s="174" t="s">
        <v>22460</v>
      </c>
      <c r="Q6370" s="174" t="s">
        <v>22459</v>
      </c>
      <c r="R6370" s="174" t="s">
        <v>22461</v>
      </c>
      <c r="S6370" s="174" t="s">
        <v>22462</v>
      </c>
      <c r="T6370" s="174" t="s">
        <v>22463</v>
      </c>
      <c r="U6370" s="174" t="s">
        <v>22464</v>
      </c>
      <c r="V6370" s="174" t="s">
        <v>22465</v>
      </c>
      <c r="W6370" s="174" t="s">
        <v>22466</v>
      </c>
      <c r="X6370" s="174" t="s">
        <v>22467</v>
      </c>
      <c r="Y6370" s="174" t="s">
        <v>22468</v>
      </c>
      <c r="Z6370" s="174" t="s">
        <v>22469</v>
      </c>
      <c r="AA6370" s="174" t="s">
        <v>22470</v>
      </c>
      <c r="AB6370" s="174" t="s">
        <v>22471</v>
      </c>
      <c r="AC6370" s="174" t="s">
        <v>22472</v>
      </c>
      <c r="AD6370" s="174" t="s">
        <v>22473</v>
      </c>
      <c r="AE6370" s="174" t="s">
        <v>22474</v>
      </c>
      <c r="AF6370" s="174" t="s">
        <v>22475</v>
      </c>
    </row>
    <row r="6371" spans="1:32">
      <c r="A6371" t="s">
        <v>62973</v>
      </c>
      <c r="B6371" t="s">
        <v>19</v>
      </c>
      <c r="C6371" s="174" t="s">
        <v>22476</v>
      </c>
      <c r="D6371" s="174" t="s">
        <v>22477</v>
      </c>
      <c r="E6371" s="174" t="s">
        <v>22478</v>
      </c>
      <c r="F6371" s="174" t="s">
        <v>22479</v>
      </c>
      <c r="G6371" s="174" t="s">
        <v>22480</v>
      </c>
      <c r="H6371" s="174" t="s">
        <v>22481</v>
      </c>
      <c r="I6371" s="174" t="s">
        <v>22482</v>
      </c>
      <c r="J6371" s="174" t="s">
        <v>22483</v>
      </c>
      <c r="K6371" s="174" t="s">
        <v>22484</v>
      </c>
      <c r="L6371" s="174" t="s">
        <v>22485</v>
      </c>
      <c r="M6371" s="174" t="s">
        <v>22486</v>
      </c>
      <c r="N6371" s="174" t="s">
        <v>22487</v>
      </c>
      <c r="O6371" s="174" t="s">
        <v>22488</v>
      </c>
      <c r="P6371" s="174" t="s">
        <v>22489</v>
      </c>
      <c r="Q6371" s="174" t="s">
        <v>22488</v>
      </c>
      <c r="R6371" s="174" t="s">
        <v>22490</v>
      </c>
      <c r="S6371" s="174" t="s">
        <v>22491</v>
      </c>
      <c r="T6371" s="174" t="s">
        <v>22492</v>
      </c>
      <c r="U6371" s="174" t="s">
        <v>22493</v>
      </c>
      <c r="V6371" s="174" t="s">
        <v>22494</v>
      </c>
      <c r="W6371" s="174" t="s">
        <v>22495</v>
      </c>
      <c r="X6371" s="174" t="s">
        <v>22496</v>
      </c>
      <c r="Y6371" s="174" t="s">
        <v>22497</v>
      </c>
      <c r="Z6371" s="174" t="s">
        <v>22498</v>
      </c>
      <c r="AA6371" s="174" t="s">
        <v>22499</v>
      </c>
      <c r="AB6371" s="174" t="s">
        <v>22500</v>
      </c>
      <c r="AC6371" s="174" t="s">
        <v>22501</v>
      </c>
      <c r="AD6371" s="174" t="s">
        <v>22502</v>
      </c>
      <c r="AE6371" s="174" t="s">
        <v>22503</v>
      </c>
      <c r="AF6371" s="174" t="s">
        <v>22504</v>
      </c>
    </row>
    <row r="6372" spans="1:32">
      <c r="A6372" t="s">
        <v>62974</v>
      </c>
      <c r="B6372" t="s">
        <v>19</v>
      </c>
      <c r="C6372" s="174" t="s">
        <v>22505</v>
      </c>
      <c r="D6372" s="174" t="s">
        <v>22506</v>
      </c>
      <c r="E6372" s="174" t="s">
        <v>22507</v>
      </c>
      <c r="F6372" s="174" t="s">
        <v>22508</v>
      </c>
      <c r="G6372" s="174" t="s">
        <v>22509</v>
      </c>
      <c r="H6372" s="174" t="s">
        <v>22510</v>
      </c>
      <c r="I6372" s="174" t="s">
        <v>22511</v>
      </c>
      <c r="J6372" s="174" t="s">
        <v>22512</v>
      </c>
      <c r="K6372" s="174" t="s">
        <v>22513</v>
      </c>
      <c r="L6372" s="174" t="s">
        <v>22514</v>
      </c>
      <c r="M6372" s="174" t="s">
        <v>22515</v>
      </c>
      <c r="N6372" s="174" t="s">
        <v>22516</v>
      </c>
      <c r="O6372" s="174" t="s">
        <v>22517</v>
      </c>
      <c r="P6372" s="174" t="s">
        <v>22518</v>
      </c>
      <c r="Q6372" s="174" t="s">
        <v>22517</v>
      </c>
      <c r="R6372" s="174" t="s">
        <v>22519</v>
      </c>
      <c r="S6372" s="174" t="s">
        <v>22520</v>
      </c>
      <c r="T6372" s="174" t="s">
        <v>22521</v>
      </c>
      <c r="U6372" s="174" t="s">
        <v>22522</v>
      </c>
      <c r="V6372" s="174" t="s">
        <v>22523</v>
      </c>
      <c r="W6372" s="174" t="s">
        <v>22524</v>
      </c>
      <c r="X6372" s="174" t="s">
        <v>22525</v>
      </c>
      <c r="Y6372" s="174" t="s">
        <v>22526</v>
      </c>
      <c r="Z6372" s="174" t="s">
        <v>22527</v>
      </c>
      <c r="AA6372" s="174" t="s">
        <v>22528</v>
      </c>
      <c r="AB6372" s="174" t="s">
        <v>22529</v>
      </c>
      <c r="AC6372" s="174" t="s">
        <v>22530</v>
      </c>
      <c r="AD6372" s="174" t="s">
        <v>22531</v>
      </c>
      <c r="AE6372" s="174" t="s">
        <v>22532</v>
      </c>
      <c r="AF6372" s="174" t="s">
        <v>22533</v>
      </c>
    </row>
    <row r="6373" spans="1:32">
      <c r="A6373" t="s">
        <v>62975</v>
      </c>
      <c r="B6373" t="s">
        <v>19</v>
      </c>
      <c r="C6373" s="174" t="s">
        <v>22534</v>
      </c>
      <c r="D6373" s="174" t="s">
        <v>22535</v>
      </c>
      <c r="E6373" s="174" t="s">
        <v>22536</v>
      </c>
      <c r="F6373" s="174" t="s">
        <v>22537</v>
      </c>
      <c r="G6373" s="174" t="s">
        <v>22538</v>
      </c>
      <c r="H6373" s="174" t="s">
        <v>22539</v>
      </c>
      <c r="I6373" s="174" t="s">
        <v>22540</v>
      </c>
      <c r="J6373" s="174" t="s">
        <v>22541</v>
      </c>
      <c r="K6373" s="174" t="s">
        <v>22542</v>
      </c>
      <c r="L6373" s="174" t="s">
        <v>22543</v>
      </c>
      <c r="M6373" s="174" t="s">
        <v>22544</v>
      </c>
      <c r="N6373" s="174" t="s">
        <v>22545</v>
      </c>
      <c r="O6373" s="174" t="s">
        <v>22546</v>
      </c>
      <c r="P6373" s="174" t="s">
        <v>22547</v>
      </c>
      <c r="Q6373" s="174" t="s">
        <v>22546</v>
      </c>
      <c r="R6373" s="174" t="s">
        <v>22548</v>
      </c>
      <c r="S6373" s="174" t="s">
        <v>22549</v>
      </c>
      <c r="T6373" s="174" t="s">
        <v>22550</v>
      </c>
      <c r="U6373" s="174" t="s">
        <v>22551</v>
      </c>
      <c r="V6373" s="174" t="s">
        <v>22552</v>
      </c>
      <c r="W6373" s="174" t="s">
        <v>22553</v>
      </c>
      <c r="X6373" s="174" t="s">
        <v>22554</v>
      </c>
      <c r="Y6373" s="174" t="s">
        <v>22555</v>
      </c>
      <c r="Z6373" s="174" t="s">
        <v>22556</v>
      </c>
      <c r="AA6373" s="174" t="s">
        <v>22557</v>
      </c>
      <c r="AB6373" s="174" t="s">
        <v>22558</v>
      </c>
      <c r="AC6373" s="174" t="s">
        <v>22559</v>
      </c>
      <c r="AD6373" s="174" t="s">
        <v>9540</v>
      </c>
      <c r="AE6373" s="174" t="s">
        <v>22560</v>
      </c>
      <c r="AF6373" s="174" t="s">
        <v>22561</v>
      </c>
    </row>
    <row r="6374" spans="1:32">
      <c r="A6374" t="s">
        <v>62976</v>
      </c>
      <c r="B6374" t="s">
        <v>19</v>
      </c>
      <c r="C6374" s="174" t="s">
        <v>22562</v>
      </c>
      <c r="D6374" s="174" t="s">
        <v>22563</v>
      </c>
      <c r="E6374" s="174" t="s">
        <v>22564</v>
      </c>
      <c r="F6374" s="174" t="s">
        <v>22565</v>
      </c>
      <c r="G6374" s="174" t="s">
        <v>22566</v>
      </c>
      <c r="H6374" s="174" t="s">
        <v>22567</v>
      </c>
      <c r="I6374" s="174" t="s">
        <v>22568</v>
      </c>
      <c r="J6374" s="174" t="s">
        <v>22569</v>
      </c>
      <c r="K6374" s="174" t="s">
        <v>22570</v>
      </c>
      <c r="L6374" s="174" t="s">
        <v>22571</v>
      </c>
      <c r="M6374" s="174" t="s">
        <v>22572</v>
      </c>
      <c r="N6374" s="174" t="s">
        <v>22573</v>
      </c>
      <c r="O6374" s="174" t="s">
        <v>22574</v>
      </c>
      <c r="P6374" s="174" t="s">
        <v>22575</v>
      </c>
      <c r="Q6374" s="174" t="s">
        <v>22574</v>
      </c>
      <c r="R6374" s="174" t="s">
        <v>22576</v>
      </c>
      <c r="S6374" s="174" t="s">
        <v>22577</v>
      </c>
      <c r="T6374" s="174" t="s">
        <v>22578</v>
      </c>
      <c r="U6374" s="174" t="s">
        <v>22579</v>
      </c>
      <c r="V6374" s="174" t="s">
        <v>22580</v>
      </c>
      <c r="W6374" s="174" t="s">
        <v>22581</v>
      </c>
      <c r="X6374" s="174" t="s">
        <v>22582</v>
      </c>
      <c r="Y6374" s="174" t="s">
        <v>22583</v>
      </c>
      <c r="Z6374" s="174" t="s">
        <v>22584</v>
      </c>
      <c r="AA6374" s="174" t="s">
        <v>22585</v>
      </c>
      <c r="AB6374" s="174" t="s">
        <v>22586</v>
      </c>
      <c r="AC6374" s="174" t="s">
        <v>22587</v>
      </c>
      <c r="AD6374" s="174" t="s">
        <v>22588</v>
      </c>
      <c r="AE6374" s="174" t="s">
        <v>22589</v>
      </c>
      <c r="AF6374" s="174" t="s">
        <v>22590</v>
      </c>
    </row>
    <row r="6375" spans="1:32">
      <c r="A6375" t="s">
        <v>62977</v>
      </c>
      <c r="B6375" t="s">
        <v>19</v>
      </c>
      <c r="C6375" s="174" t="s">
        <v>22591</v>
      </c>
      <c r="D6375" s="174" t="s">
        <v>22592</v>
      </c>
      <c r="E6375" s="174" t="s">
        <v>22593</v>
      </c>
      <c r="F6375" s="174" t="s">
        <v>22594</v>
      </c>
      <c r="G6375" s="174" t="s">
        <v>22595</v>
      </c>
      <c r="H6375" s="174" t="s">
        <v>22596</v>
      </c>
      <c r="I6375" s="174" t="s">
        <v>22597</v>
      </c>
      <c r="J6375" s="174" t="s">
        <v>22598</v>
      </c>
      <c r="K6375" s="174" t="s">
        <v>22599</v>
      </c>
      <c r="L6375" s="174" t="s">
        <v>22600</v>
      </c>
      <c r="M6375" s="174" t="s">
        <v>22601</v>
      </c>
      <c r="N6375" s="174" t="s">
        <v>9469</v>
      </c>
      <c r="O6375" s="174" t="s">
        <v>22602</v>
      </c>
      <c r="P6375" s="174" t="s">
        <v>22603</v>
      </c>
      <c r="Q6375" s="174" t="s">
        <v>22602</v>
      </c>
      <c r="R6375" s="174" t="s">
        <v>22604</v>
      </c>
      <c r="S6375" s="174" t="s">
        <v>22605</v>
      </c>
      <c r="T6375" s="174" t="s">
        <v>22606</v>
      </c>
      <c r="U6375" s="174" t="s">
        <v>18874</v>
      </c>
      <c r="V6375" s="174" t="s">
        <v>22607</v>
      </c>
      <c r="W6375" s="174" t="s">
        <v>22608</v>
      </c>
      <c r="X6375" s="174" t="s">
        <v>22609</v>
      </c>
      <c r="Y6375" s="174" t="s">
        <v>22610</v>
      </c>
      <c r="Z6375" s="174" t="s">
        <v>22611</v>
      </c>
      <c r="AA6375" s="174" t="s">
        <v>12372</v>
      </c>
      <c r="AB6375" s="174" t="s">
        <v>22612</v>
      </c>
      <c r="AC6375" s="174" t="s">
        <v>22613</v>
      </c>
      <c r="AD6375" s="174" t="s">
        <v>22614</v>
      </c>
      <c r="AE6375" s="174" t="s">
        <v>22615</v>
      </c>
      <c r="AF6375" s="174" t="s">
        <v>22616</v>
      </c>
    </row>
    <row r="6376" spans="1:32">
      <c r="A6376" t="s">
        <v>62978</v>
      </c>
      <c r="B6376" t="s">
        <v>19</v>
      </c>
      <c r="C6376" s="174" t="s">
        <v>22617</v>
      </c>
      <c r="D6376" s="174" t="s">
        <v>22618</v>
      </c>
      <c r="E6376" s="174" t="s">
        <v>22619</v>
      </c>
      <c r="F6376" s="174" t="s">
        <v>22620</v>
      </c>
      <c r="G6376" s="174" t="s">
        <v>22621</v>
      </c>
      <c r="H6376" s="174" t="s">
        <v>22622</v>
      </c>
      <c r="I6376" s="174" t="s">
        <v>22623</v>
      </c>
      <c r="J6376" s="174" t="s">
        <v>22624</v>
      </c>
      <c r="K6376" s="174" t="s">
        <v>22625</v>
      </c>
      <c r="L6376" s="174" t="s">
        <v>22626</v>
      </c>
      <c r="M6376" s="174" t="s">
        <v>22627</v>
      </c>
      <c r="N6376" s="174" t="s">
        <v>22628</v>
      </c>
      <c r="O6376" s="174" t="s">
        <v>22629</v>
      </c>
      <c r="P6376" s="174" t="s">
        <v>22630</v>
      </c>
      <c r="Q6376" s="174" t="s">
        <v>22629</v>
      </c>
      <c r="R6376" s="174" t="s">
        <v>22631</v>
      </c>
      <c r="S6376" s="174" t="s">
        <v>22632</v>
      </c>
      <c r="T6376" s="174" t="s">
        <v>22633</v>
      </c>
      <c r="U6376" s="174" t="s">
        <v>22634</v>
      </c>
      <c r="V6376" s="174" t="s">
        <v>22635</v>
      </c>
      <c r="W6376" s="174" t="s">
        <v>22636</v>
      </c>
      <c r="X6376" s="174" t="s">
        <v>22637</v>
      </c>
      <c r="Y6376" s="174" t="s">
        <v>22638</v>
      </c>
      <c r="Z6376" s="174" t="s">
        <v>22639</v>
      </c>
      <c r="AA6376" s="174" t="s">
        <v>22640</v>
      </c>
      <c r="AB6376" s="174" t="s">
        <v>22641</v>
      </c>
      <c r="AC6376" s="174" t="s">
        <v>22642</v>
      </c>
      <c r="AD6376" s="174" t="s">
        <v>22643</v>
      </c>
      <c r="AE6376" s="174" t="s">
        <v>22644</v>
      </c>
      <c r="AF6376" s="174" t="s">
        <v>22645</v>
      </c>
    </row>
    <row r="6377" spans="1:32">
      <c r="A6377" t="s">
        <v>62979</v>
      </c>
      <c r="B6377" t="s">
        <v>19</v>
      </c>
      <c r="C6377" s="174" t="s">
        <v>22646</v>
      </c>
      <c r="D6377" s="174" t="s">
        <v>22647</v>
      </c>
      <c r="E6377" s="174" t="s">
        <v>22648</v>
      </c>
      <c r="F6377" s="174" t="s">
        <v>22649</v>
      </c>
      <c r="G6377" s="174" t="s">
        <v>22650</v>
      </c>
      <c r="H6377" s="174" t="s">
        <v>22651</v>
      </c>
      <c r="I6377" s="174" t="s">
        <v>22652</v>
      </c>
      <c r="J6377" s="174" t="s">
        <v>22653</v>
      </c>
      <c r="K6377" s="174" t="s">
        <v>22654</v>
      </c>
      <c r="L6377" s="174" t="s">
        <v>22655</v>
      </c>
      <c r="M6377" s="174" t="s">
        <v>22656</v>
      </c>
      <c r="N6377" s="174" t="s">
        <v>22657</v>
      </c>
      <c r="O6377" s="174" t="s">
        <v>22658</v>
      </c>
      <c r="P6377" s="174" t="s">
        <v>22659</v>
      </c>
      <c r="Q6377" s="174" t="s">
        <v>22658</v>
      </c>
      <c r="R6377" s="174" t="s">
        <v>22660</v>
      </c>
      <c r="S6377" s="174" t="s">
        <v>22661</v>
      </c>
      <c r="T6377" s="174" t="s">
        <v>22662</v>
      </c>
      <c r="U6377" s="174" t="s">
        <v>22663</v>
      </c>
      <c r="V6377" s="174" t="s">
        <v>22664</v>
      </c>
      <c r="W6377" s="174" t="s">
        <v>22665</v>
      </c>
      <c r="X6377" s="174" t="s">
        <v>22666</v>
      </c>
      <c r="Y6377" s="174" t="s">
        <v>22667</v>
      </c>
      <c r="Z6377" s="174" t="s">
        <v>22668</v>
      </c>
      <c r="AA6377" s="174" t="s">
        <v>22669</v>
      </c>
      <c r="AB6377" s="174" t="s">
        <v>22670</v>
      </c>
      <c r="AC6377" s="174" t="s">
        <v>22671</v>
      </c>
      <c r="AD6377" s="174" t="s">
        <v>22672</v>
      </c>
      <c r="AE6377" s="174" t="s">
        <v>22673</v>
      </c>
      <c r="AF6377" s="174" t="s">
        <v>22674</v>
      </c>
    </row>
    <row r="6378" spans="1:32">
      <c r="A6378" t="s">
        <v>62980</v>
      </c>
      <c r="B6378" t="s">
        <v>19</v>
      </c>
      <c r="C6378" s="174" t="s">
        <v>22675</v>
      </c>
      <c r="D6378" s="174" t="s">
        <v>22676</v>
      </c>
      <c r="E6378" s="174" t="s">
        <v>22677</v>
      </c>
      <c r="F6378" s="174" t="s">
        <v>22678</v>
      </c>
      <c r="G6378" s="174" t="s">
        <v>22679</v>
      </c>
      <c r="H6378" s="174" t="s">
        <v>22680</v>
      </c>
      <c r="I6378" s="174" t="s">
        <v>22681</v>
      </c>
      <c r="J6378" s="174" t="s">
        <v>22682</v>
      </c>
      <c r="K6378" s="174" t="s">
        <v>18407</v>
      </c>
      <c r="L6378" s="174" t="s">
        <v>22683</v>
      </c>
      <c r="M6378" s="174" t="s">
        <v>22684</v>
      </c>
      <c r="N6378" s="174" t="s">
        <v>22685</v>
      </c>
      <c r="O6378" s="174" t="s">
        <v>22686</v>
      </c>
      <c r="P6378" s="174" t="s">
        <v>22687</v>
      </c>
      <c r="Q6378" s="174" t="s">
        <v>22686</v>
      </c>
      <c r="R6378" s="174" t="s">
        <v>22688</v>
      </c>
      <c r="S6378" s="174" t="s">
        <v>22689</v>
      </c>
      <c r="T6378" s="174" t="s">
        <v>22690</v>
      </c>
      <c r="U6378" s="174" t="s">
        <v>22691</v>
      </c>
      <c r="V6378" s="174" t="s">
        <v>22692</v>
      </c>
      <c r="W6378" s="174" t="s">
        <v>22693</v>
      </c>
      <c r="X6378" s="174" t="s">
        <v>22694</v>
      </c>
      <c r="Y6378" s="174" t="s">
        <v>22695</v>
      </c>
      <c r="Z6378" s="174" t="s">
        <v>22696</v>
      </c>
      <c r="AA6378" s="174" t="s">
        <v>22697</v>
      </c>
      <c r="AB6378" s="174" t="s">
        <v>22698</v>
      </c>
      <c r="AC6378" s="174" t="s">
        <v>22699</v>
      </c>
      <c r="AD6378" s="174" t="s">
        <v>22700</v>
      </c>
      <c r="AE6378" s="174" t="s">
        <v>22701</v>
      </c>
      <c r="AF6378" s="174" t="s">
        <v>22702</v>
      </c>
    </row>
    <row r="6379" spans="1:32">
      <c r="A6379" t="s">
        <v>62981</v>
      </c>
      <c r="B6379" t="s">
        <v>19</v>
      </c>
      <c r="C6379" s="174" t="s">
        <v>22703</v>
      </c>
      <c r="D6379" s="174" t="s">
        <v>22704</v>
      </c>
      <c r="E6379" s="174" t="s">
        <v>22705</v>
      </c>
      <c r="F6379" s="174" t="s">
        <v>22706</v>
      </c>
      <c r="G6379" s="174" t="s">
        <v>22620</v>
      </c>
      <c r="H6379" s="174" t="s">
        <v>22707</v>
      </c>
      <c r="I6379" s="174" t="s">
        <v>22708</v>
      </c>
      <c r="J6379" s="174" t="s">
        <v>17386</v>
      </c>
      <c r="K6379" s="174" t="s">
        <v>22709</v>
      </c>
      <c r="L6379" s="174" t="s">
        <v>22710</v>
      </c>
      <c r="M6379" s="174" t="s">
        <v>22711</v>
      </c>
      <c r="N6379" s="174" t="s">
        <v>22712</v>
      </c>
      <c r="O6379" s="174" t="s">
        <v>22713</v>
      </c>
      <c r="P6379" s="174" t="s">
        <v>22714</v>
      </c>
      <c r="Q6379" s="174" t="s">
        <v>22713</v>
      </c>
      <c r="R6379" s="174" t="s">
        <v>13325</v>
      </c>
      <c r="S6379" s="174" t="s">
        <v>22715</v>
      </c>
      <c r="T6379" s="174" t="s">
        <v>22716</v>
      </c>
      <c r="U6379" s="174" t="s">
        <v>22717</v>
      </c>
      <c r="V6379" s="174" t="s">
        <v>22718</v>
      </c>
      <c r="W6379" s="174" t="s">
        <v>22719</v>
      </c>
      <c r="X6379" s="174" t="s">
        <v>22720</v>
      </c>
      <c r="Y6379" s="174" t="s">
        <v>22721</v>
      </c>
      <c r="Z6379" s="174" t="s">
        <v>22722</v>
      </c>
      <c r="AA6379" s="174" t="s">
        <v>22723</v>
      </c>
      <c r="AB6379" s="174" t="s">
        <v>22724</v>
      </c>
      <c r="AC6379" s="174" t="s">
        <v>22725</v>
      </c>
      <c r="AD6379" s="174" t="s">
        <v>22726</v>
      </c>
      <c r="AE6379" s="174" t="s">
        <v>22727</v>
      </c>
      <c r="AF6379" s="174" t="s">
        <v>22728</v>
      </c>
    </row>
    <row r="6380" spans="1:32">
      <c r="A6380" t="s">
        <v>62982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62983</v>
      </c>
      <c r="B6381" t="s">
        <v>19</v>
      </c>
      <c r="C6381" s="174" t="s">
        <v>22729</v>
      </c>
      <c r="D6381" s="174" t="s">
        <v>22730</v>
      </c>
      <c r="E6381" s="174" t="s">
        <v>22731</v>
      </c>
      <c r="F6381" s="174" t="s">
        <v>22732</v>
      </c>
      <c r="G6381" s="174" t="s">
        <v>22733</v>
      </c>
      <c r="H6381" s="174" t="s">
        <v>22733</v>
      </c>
      <c r="I6381" s="174" t="s">
        <v>22734</v>
      </c>
      <c r="J6381" s="174" t="s">
        <v>22735</v>
      </c>
      <c r="K6381" s="174" t="s">
        <v>22736</v>
      </c>
      <c r="L6381" s="174" t="s">
        <v>22737</v>
      </c>
      <c r="M6381" s="174" t="s">
        <v>22738</v>
      </c>
      <c r="N6381" s="174" t="s">
        <v>22738</v>
      </c>
      <c r="O6381" s="174" t="s">
        <v>22739</v>
      </c>
      <c r="P6381" s="174" t="s">
        <v>22739</v>
      </c>
      <c r="Q6381" s="174" t="s">
        <v>22739</v>
      </c>
      <c r="R6381" s="174" t="s">
        <v>22740</v>
      </c>
      <c r="S6381" s="174" t="s">
        <v>22737</v>
      </c>
      <c r="T6381" s="174" t="s">
        <v>22741</v>
      </c>
      <c r="U6381" s="174" t="s">
        <v>22742</v>
      </c>
      <c r="V6381" s="174" t="s">
        <v>22743</v>
      </c>
      <c r="W6381" s="174" t="s">
        <v>22744</v>
      </c>
      <c r="X6381" s="174" t="s">
        <v>22745</v>
      </c>
      <c r="Y6381" s="174" t="s">
        <v>22746</v>
      </c>
      <c r="Z6381" s="174" t="s">
        <v>22743</v>
      </c>
      <c r="AA6381" s="174" t="s">
        <v>22744</v>
      </c>
      <c r="AB6381" s="174" t="s">
        <v>22746</v>
      </c>
      <c r="AC6381" s="174" t="s">
        <v>22747</v>
      </c>
      <c r="AD6381" s="174" t="s">
        <v>22748</v>
      </c>
      <c r="AE6381" s="174" t="s">
        <v>22744</v>
      </c>
      <c r="AF6381" s="174" t="s">
        <v>22749</v>
      </c>
    </row>
    <row r="6382" spans="1:32">
      <c r="A6382" t="s">
        <v>62984</v>
      </c>
      <c r="B6382" t="s">
        <v>19</v>
      </c>
      <c r="C6382" s="174" t="s">
        <v>22750</v>
      </c>
      <c r="D6382" s="174" t="s">
        <v>22751</v>
      </c>
      <c r="E6382" s="174" t="s">
        <v>22752</v>
      </c>
      <c r="F6382" s="174" t="s">
        <v>22753</v>
      </c>
      <c r="G6382" s="174" t="s">
        <v>22754</v>
      </c>
      <c r="H6382" s="174" t="s">
        <v>22754</v>
      </c>
      <c r="I6382" s="174" t="s">
        <v>22755</v>
      </c>
      <c r="J6382" s="174" t="s">
        <v>22756</v>
      </c>
      <c r="K6382" s="174" t="s">
        <v>22757</v>
      </c>
      <c r="L6382" s="174" t="s">
        <v>22758</v>
      </c>
      <c r="M6382" s="174" t="s">
        <v>22759</v>
      </c>
      <c r="N6382" s="174" t="s">
        <v>22759</v>
      </c>
      <c r="O6382" s="174" t="s">
        <v>22760</v>
      </c>
      <c r="P6382" s="174" t="s">
        <v>22760</v>
      </c>
      <c r="Q6382" s="174" t="s">
        <v>22760</v>
      </c>
      <c r="R6382" s="174" t="s">
        <v>22761</v>
      </c>
      <c r="S6382" s="174" t="s">
        <v>22758</v>
      </c>
      <c r="T6382" s="174" t="s">
        <v>22762</v>
      </c>
      <c r="U6382" s="174" t="s">
        <v>22763</v>
      </c>
      <c r="V6382" s="174" t="s">
        <v>22764</v>
      </c>
      <c r="W6382" s="174" t="s">
        <v>22765</v>
      </c>
      <c r="X6382" s="174" t="s">
        <v>22766</v>
      </c>
      <c r="Y6382" s="174" t="s">
        <v>22767</v>
      </c>
      <c r="Z6382" s="174" t="s">
        <v>22764</v>
      </c>
      <c r="AA6382" s="174" t="s">
        <v>22765</v>
      </c>
      <c r="AB6382" s="174" t="s">
        <v>22767</v>
      </c>
      <c r="AC6382" s="174" t="s">
        <v>22768</v>
      </c>
      <c r="AD6382" s="174" t="s">
        <v>22769</v>
      </c>
      <c r="AE6382" s="174" t="s">
        <v>22765</v>
      </c>
      <c r="AF6382" s="174" t="s">
        <v>22770</v>
      </c>
    </row>
    <row r="6383" spans="1:32">
      <c r="A6383" t="s">
        <v>62985</v>
      </c>
      <c r="B6383" t="s">
        <v>19</v>
      </c>
      <c r="C6383" s="174" t="s">
        <v>22771</v>
      </c>
      <c r="D6383" s="174" t="s">
        <v>22772</v>
      </c>
      <c r="E6383" s="174" t="s">
        <v>22773</v>
      </c>
      <c r="F6383" s="174" t="s">
        <v>22774</v>
      </c>
      <c r="G6383" s="174" t="s">
        <v>22775</v>
      </c>
      <c r="H6383" s="174" t="s">
        <v>22775</v>
      </c>
      <c r="I6383" s="174" t="s">
        <v>22776</v>
      </c>
      <c r="J6383" s="174" t="s">
        <v>22777</v>
      </c>
      <c r="K6383" s="174" t="s">
        <v>22778</v>
      </c>
      <c r="L6383" s="174" t="s">
        <v>22779</v>
      </c>
      <c r="M6383" s="174" t="s">
        <v>22780</v>
      </c>
      <c r="N6383" s="174" t="s">
        <v>22780</v>
      </c>
      <c r="O6383" s="174" t="s">
        <v>22781</v>
      </c>
      <c r="P6383" s="174" t="s">
        <v>22781</v>
      </c>
      <c r="Q6383" s="174" t="s">
        <v>22781</v>
      </c>
      <c r="R6383" s="174" t="s">
        <v>22782</v>
      </c>
      <c r="S6383" s="174" t="s">
        <v>22779</v>
      </c>
      <c r="T6383" s="174" t="s">
        <v>22783</v>
      </c>
      <c r="U6383" s="174" t="s">
        <v>22784</v>
      </c>
      <c r="V6383" s="174" t="s">
        <v>22785</v>
      </c>
      <c r="W6383" s="174" t="s">
        <v>22786</v>
      </c>
      <c r="X6383" s="174" t="s">
        <v>22787</v>
      </c>
      <c r="Y6383" s="174" t="s">
        <v>22788</v>
      </c>
      <c r="Z6383" s="174" t="s">
        <v>22785</v>
      </c>
      <c r="AA6383" s="174" t="s">
        <v>22786</v>
      </c>
      <c r="AB6383" s="174" t="s">
        <v>22788</v>
      </c>
      <c r="AC6383" s="174" t="s">
        <v>22789</v>
      </c>
      <c r="AD6383" s="174" t="s">
        <v>22790</v>
      </c>
      <c r="AE6383" s="174" t="s">
        <v>22786</v>
      </c>
      <c r="AF6383" s="174" t="s">
        <v>22791</v>
      </c>
    </row>
    <row r="6384" spans="1:32">
      <c r="A6384" t="s">
        <v>62986</v>
      </c>
      <c r="B6384" t="s">
        <v>19</v>
      </c>
      <c r="C6384" s="174" t="s">
        <v>22792</v>
      </c>
      <c r="D6384" s="174" t="s">
        <v>22793</v>
      </c>
      <c r="E6384" s="174" t="s">
        <v>22794</v>
      </c>
      <c r="F6384" s="174" t="s">
        <v>22795</v>
      </c>
      <c r="G6384" s="174" t="s">
        <v>22796</v>
      </c>
      <c r="H6384" s="174" t="s">
        <v>22796</v>
      </c>
      <c r="I6384" s="174" t="s">
        <v>22797</v>
      </c>
      <c r="J6384" s="174" t="s">
        <v>22798</v>
      </c>
      <c r="K6384" s="174" t="s">
        <v>22799</v>
      </c>
      <c r="L6384" s="174" t="s">
        <v>22800</v>
      </c>
      <c r="M6384" s="174" t="s">
        <v>22801</v>
      </c>
      <c r="N6384" s="174" t="s">
        <v>22801</v>
      </c>
      <c r="O6384" s="174" t="s">
        <v>22802</v>
      </c>
      <c r="P6384" s="174" t="s">
        <v>22802</v>
      </c>
      <c r="Q6384" s="174" t="s">
        <v>22802</v>
      </c>
      <c r="R6384" s="174" t="s">
        <v>22803</v>
      </c>
      <c r="S6384" s="174" t="s">
        <v>22800</v>
      </c>
      <c r="T6384" s="174" t="s">
        <v>22804</v>
      </c>
      <c r="U6384" s="174" t="s">
        <v>22805</v>
      </c>
      <c r="V6384" s="174" t="s">
        <v>22806</v>
      </c>
      <c r="W6384" s="174" t="s">
        <v>22807</v>
      </c>
      <c r="X6384" s="174" t="s">
        <v>22808</v>
      </c>
      <c r="Y6384" s="174" t="s">
        <v>22809</v>
      </c>
      <c r="Z6384" s="174" t="s">
        <v>22806</v>
      </c>
      <c r="AA6384" s="174" t="s">
        <v>22807</v>
      </c>
      <c r="AB6384" s="174" t="s">
        <v>22809</v>
      </c>
      <c r="AC6384" s="174" t="s">
        <v>22810</v>
      </c>
      <c r="AD6384" s="174" t="s">
        <v>22811</v>
      </c>
      <c r="AE6384" s="174" t="s">
        <v>22807</v>
      </c>
      <c r="AF6384" s="174" t="s">
        <v>22812</v>
      </c>
    </row>
    <row r="6385" spans="1:32">
      <c r="A6385" t="s">
        <v>62987</v>
      </c>
      <c r="B6385" t="s">
        <v>19</v>
      </c>
      <c r="C6385" s="174" t="s">
        <v>22813</v>
      </c>
      <c r="D6385" s="174" t="s">
        <v>22814</v>
      </c>
      <c r="E6385" s="174" t="s">
        <v>22815</v>
      </c>
      <c r="F6385" s="174" t="s">
        <v>22816</v>
      </c>
      <c r="G6385" s="174" t="s">
        <v>22817</v>
      </c>
      <c r="H6385" s="174" t="s">
        <v>22817</v>
      </c>
      <c r="I6385" s="174" t="s">
        <v>22818</v>
      </c>
      <c r="J6385" s="174" t="s">
        <v>22819</v>
      </c>
      <c r="K6385" s="174" t="s">
        <v>22820</v>
      </c>
      <c r="L6385" s="174" t="s">
        <v>22821</v>
      </c>
      <c r="M6385" s="174" t="s">
        <v>22822</v>
      </c>
      <c r="N6385" s="174" t="s">
        <v>22822</v>
      </c>
      <c r="O6385" s="174" t="s">
        <v>22823</v>
      </c>
      <c r="P6385" s="174" t="s">
        <v>22823</v>
      </c>
      <c r="Q6385" s="174" t="s">
        <v>22823</v>
      </c>
      <c r="R6385" s="174" t="s">
        <v>22824</v>
      </c>
      <c r="S6385" s="174" t="s">
        <v>22821</v>
      </c>
      <c r="T6385" s="174" t="s">
        <v>22825</v>
      </c>
      <c r="U6385" s="174" t="s">
        <v>22826</v>
      </c>
      <c r="V6385" s="174" t="s">
        <v>22827</v>
      </c>
      <c r="W6385" s="174" t="s">
        <v>22828</v>
      </c>
      <c r="X6385" s="174" t="s">
        <v>22829</v>
      </c>
      <c r="Y6385" s="174" t="s">
        <v>22830</v>
      </c>
      <c r="Z6385" s="174" t="s">
        <v>22827</v>
      </c>
      <c r="AA6385" s="174" t="s">
        <v>22828</v>
      </c>
      <c r="AB6385" s="174" t="s">
        <v>22830</v>
      </c>
      <c r="AC6385" s="174" t="s">
        <v>22831</v>
      </c>
      <c r="AD6385" s="174" t="s">
        <v>22832</v>
      </c>
      <c r="AE6385" s="174" t="s">
        <v>22828</v>
      </c>
      <c r="AF6385" s="174" t="s">
        <v>22833</v>
      </c>
    </row>
    <row r="6386" spans="1:32">
      <c r="A6386" t="s">
        <v>62988</v>
      </c>
      <c r="B6386" t="s">
        <v>19</v>
      </c>
      <c r="C6386" s="174" t="s">
        <v>22834</v>
      </c>
      <c r="D6386" s="174" t="s">
        <v>22835</v>
      </c>
      <c r="E6386" s="174" t="s">
        <v>22836</v>
      </c>
      <c r="F6386" s="174" t="s">
        <v>22837</v>
      </c>
      <c r="G6386" s="174" t="s">
        <v>22838</v>
      </c>
      <c r="H6386" s="174" t="s">
        <v>22838</v>
      </c>
      <c r="I6386" s="174" t="s">
        <v>22839</v>
      </c>
      <c r="J6386" s="174" t="s">
        <v>22840</v>
      </c>
      <c r="K6386" s="174" t="s">
        <v>22841</v>
      </c>
      <c r="L6386" s="174" t="s">
        <v>22842</v>
      </c>
      <c r="M6386" s="174" t="s">
        <v>22843</v>
      </c>
      <c r="N6386" s="174" t="s">
        <v>22843</v>
      </c>
      <c r="O6386" s="174" t="s">
        <v>22844</v>
      </c>
      <c r="P6386" s="174" t="s">
        <v>22844</v>
      </c>
      <c r="Q6386" s="174" t="s">
        <v>22844</v>
      </c>
      <c r="R6386" s="174" t="s">
        <v>22845</v>
      </c>
      <c r="S6386" s="174" t="s">
        <v>22842</v>
      </c>
      <c r="T6386" s="174" t="s">
        <v>22846</v>
      </c>
      <c r="U6386" s="174" t="s">
        <v>22847</v>
      </c>
      <c r="V6386" s="174" t="s">
        <v>22848</v>
      </c>
      <c r="W6386" s="174" t="s">
        <v>22849</v>
      </c>
      <c r="X6386" s="174" t="s">
        <v>22850</v>
      </c>
      <c r="Y6386" s="174" t="s">
        <v>22851</v>
      </c>
      <c r="Z6386" s="174" t="s">
        <v>22848</v>
      </c>
      <c r="AA6386" s="174" t="s">
        <v>22849</v>
      </c>
      <c r="AB6386" s="174" t="s">
        <v>22851</v>
      </c>
      <c r="AC6386" s="174" t="s">
        <v>22852</v>
      </c>
      <c r="AD6386" s="174" t="s">
        <v>22853</v>
      </c>
      <c r="AE6386" s="174" t="s">
        <v>22849</v>
      </c>
      <c r="AF6386" s="174" t="s">
        <v>22854</v>
      </c>
    </row>
    <row r="6387" spans="1:32">
      <c r="A6387" t="s">
        <v>62989</v>
      </c>
      <c r="B6387" t="s">
        <v>19</v>
      </c>
      <c r="C6387" s="174" t="s">
        <v>22855</v>
      </c>
      <c r="D6387" s="174" t="s">
        <v>22856</v>
      </c>
      <c r="E6387" s="174" t="s">
        <v>22857</v>
      </c>
      <c r="F6387" s="174" t="s">
        <v>22858</v>
      </c>
      <c r="G6387" s="174" t="s">
        <v>22859</v>
      </c>
      <c r="H6387" s="174" t="s">
        <v>22859</v>
      </c>
      <c r="I6387" s="174" t="s">
        <v>22860</v>
      </c>
      <c r="J6387" s="174" t="s">
        <v>22861</v>
      </c>
      <c r="K6387" s="174" t="s">
        <v>22862</v>
      </c>
      <c r="L6387" s="174" t="s">
        <v>22863</v>
      </c>
      <c r="M6387" s="174" t="s">
        <v>22864</v>
      </c>
      <c r="N6387" s="174" t="s">
        <v>22864</v>
      </c>
      <c r="O6387" s="174" t="s">
        <v>22865</v>
      </c>
      <c r="P6387" s="174" t="s">
        <v>22865</v>
      </c>
      <c r="Q6387" s="174" t="s">
        <v>22865</v>
      </c>
      <c r="R6387" s="174" t="s">
        <v>22866</v>
      </c>
      <c r="S6387" s="174" t="s">
        <v>22863</v>
      </c>
      <c r="T6387" s="174" t="s">
        <v>22867</v>
      </c>
      <c r="U6387" s="174" t="s">
        <v>22868</v>
      </c>
      <c r="V6387" s="174" t="s">
        <v>22869</v>
      </c>
      <c r="W6387" s="174" t="s">
        <v>22870</v>
      </c>
      <c r="X6387" s="174" t="s">
        <v>22871</v>
      </c>
      <c r="Y6387" s="174" t="s">
        <v>22872</v>
      </c>
      <c r="Z6387" s="174" t="s">
        <v>22869</v>
      </c>
      <c r="AA6387" s="174" t="s">
        <v>22870</v>
      </c>
      <c r="AB6387" s="174" t="s">
        <v>22872</v>
      </c>
      <c r="AC6387" s="174" t="s">
        <v>22873</v>
      </c>
      <c r="AD6387" s="174" t="s">
        <v>22874</v>
      </c>
      <c r="AE6387" s="174" t="s">
        <v>22870</v>
      </c>
      <c r="AF6387" s="174" t="s">
        <v>22875</v>
      </c>
    </row>
    <row r="6388" spans="1:32">
      <c r="A6388" t="s">
        <v>62990</v>
      </c>
      <c r="B6388" t="s">
        <v>19</v>
      </c>
      <c r="C6388" s="174" t="s">
        <v>22876</v>
      </c>
      <c r="D6388" s="174" t="s">
        <v>22877</v>
      </c>
      <c r="E6388" s="174" t="s">
        <v>22878</v>
      </c>
      <c r="F6388" s="174" t="s">
        <v>22879</v>
      </c>
      <c r="G6388" s="174" t="s">
        <v>22880</v>
      </c>
      <c r="H6388" s="174" t="s">
        <v>22880</v>
      </c>
      <c r="I6388" s="174" t="s">
        <v>22881</v>
      </c>
      <c r="J6388" s="174" t="s">
        <v>22882</v>
      </c>
      <c r="K6388" s="174" t="s">
        <v>22883</v>
      </c>
      <c r="L6388" s="174" t="s">
        <v>22884</v>
      </c>
      <c r="M6388" s="174" t="s">
        <v>22885</v>
      </c>
      <c r="N6388" s="174" t="s">
        <v>22885</v>
      </c>
      <c r="O6388" s="174" t="s">
        <v>22886</v>
      </c>
      <c r="P6388" s="174" t="s">
        <v>22886</v>
      </c>
      <c r="Q6388" s="174" t="s">
        <v>22886</v>
      </c>
      <c r="R6388" s="174" t="s">
        <v>22887</v>
      </c>
      <c r="S6388" s="174" t="s">
        <v>22884</v>
      </c>
      <c r="T6388" s="174" t="s">
        <v>22888</v>
      </c>
      <c r="U6388" s="174" t="s">
        <v>22889</v>
      </c>
      <c r="V6388" s="174" t="s">
        <v>22890</v>
      </c>
      <c r="W6388" s="174" t="s">
        <v>22891</v>
      </c>
      <c r="X6388" s="174" t="s">
        <v>22892</v>
      </c>
      <c r="Y6388" s="174" t="s">
        <v>22893</v>
      </c>
      <c r="Z6388" s="174" t="s">
        <v>22890</v>
      </c>
      <c r="AA6388" s="174" t="s">
        <v>22891</v>
      </c>
      <c r="AB6388" s="174" t="s">
        <v>22893</v>
      </c>
      <c r="AC6388" s="174" t="s">
        <v>22894</v>
      </c>
      <c r="AD6388" s="174" t="s">
        <v>22895</v>
      </c>
      <c r="AE6388" s="174" t="s">
        <v>22891</v>
      </c>
      <c r="AF6388" s="174" t="s">
        <v>22896</v>
      </c>
    </row>
    <row r="6389" spans="1:32">
      <c r="A6389" t="s">
        <v>62991</v>
      </c>
      <c r="B6389" t="s">
        <v>19</v>
      </c>
      <c r="C6389" s="174" t="s">
        <v>22897</v>
      </c>
      <c r="D6389" s="174" t="s">
        <v>22898</v>
      </c>
      <c r="E6389" s="174" t="s">
        <v>22899</v>
      </c>
      <c r="F6389" s="174" t="s">
        <v>22900</v>
      </c>
      <c r="G6389" s="174" t="s">
        <v>22901</v>
      </c>
      <c r="H6389" s="174" t="s">
        <v>22901</v>
      </c>
      <c r="I6389" s="174" t="s">
        <v>22902</v>
      </c>
      <c r="J6389" s="174" t="s">
        <v>22903</v>
      </c>
      <c r="K6389" s="174" t="s">
        <v>22904</v>
      </c>
      <c r="L6389" s="174" t="s">
        <v>22905</v>
      </c>
      <c r="M6389" s="174" t="s">
        <v>22906</v>
      </c>
      <c r="N6389" s="174" t="s">
        <v>22906</v>
      </c>
      <c r="O6389" s="174" t="s">
        <v>22907</v>
      </c>
      <c r="P6389" s="174" t="s">
        <v>22907</v>
      </c>
      <c r="Q6389" s="174" t="s">
        <v>22907</v>
      </c>
      <c r="R6389" s="174" t="s">
        <v>22908</v>
      </c>
      <c r="S6389" s="174" t="s">
        <v>22905</v>
      </c>
      <c r="T6389" s="174" t="s">
        <v>22909</v>
      </c>
      <c r="U6389" s="174" t="s">
        <v>22910</v>
      </c>
      <c r="V6389" s="174" t="s">
        <v>22911</v>
      </c>
      <c r="W6389" s="174" t="s">
        <v>22912</v>
      </c>
      <c r="X6389" s="174" t="s">
        <v>22913</v>
      </c>
      <c r="Y6389" s="174" t="s">
        <v>22914</v>
      </c>
      <c r="Z6389" s="174" t="s">
        <v>22911</v>
      </c>
      <c r="AA6389" s="174" t="s">
        <v>22912</v>
      </c>
      <c r="AB6389" s="174" t="s">
        <v>22914</v>
      </c>
      <c r="AC6389" s="174" t="s">
        <v>18398</v>
      </c>
      <c r="AD6389" s="174" t="s">
        <v>22915</v>
      </c>
      <c r="AE6389" s="174" t="s">
        <v>22912</v>
      </c>
      <c r="AF6389" s="174" t="s">
        <v>22916</v>
      </c>
    </row>
    <row r="6390" spans="1:32">
      <c r="A6390" t="s">
        <v>62992</v>
      </c>
      <c r="B6390" t="s">
        <v>19</v>
      </c>
      <c r="C6390" s="174" t="s">
        <v>22917</v>
      </c>
      <c r="D6390" s="174" t="s">
        <v>22918</v>
      </c>
      <c r="E6390" s="174" t="s">
        <v>22919</v>
      </c>
      <c r="F6390" s="174" t="s">
        <v>22417</v>
      </c>
      <c r="G6390" s="174" t="s">
        <v>22920</v>
      </c>
      <c r="H6390" s="174" t="s">
        <v>22920</v>
      </c>
      <c r="I6390" s="174" t="s">
        <v>22921</v>
      </c>
      <c r="J6390" s="174" t="s">
        <v>22922</v>
      </c>
      <c r="K6390" s="174" t="s">
        <v>22923</v>
      </c>
      <c r="L6390" s="174" t="s">
        <v>22924</v>
      </c>
      <c r="M6390" s="174" t="s">
        <v>22925</v>
      </c>
      <c r="N6390" s="174" t="s">
        <v>22925</v>
      </c>
      <c r="O6390" s="174" t="s">
        <v>22926</v>
      </c>
      <c r="P6390" s="174" t="s">
        <v>22926</v>
      </c>
      <c r="Q6390" s="174" t="s">
        <v>22926</v>
      </c>
      <c r="R6390" s="174" t="s">
        <v>22927</v>
      </c>
      <c r="S6390" s="174" t="s">
        <v>22924</v>
      </c>
      <c r="T6390" s="174" t="s">
        <v>22409</v>
      </c>
      <c r="U6390" s="174" t="s">
        <v>22928</v>
      </c>
      <c r="V6390" s="174" t="s">
        <v>22929</v>
      </c>
      <c r="W6390" s="174" t="s">
        <v>22930</v>
      </c>
      <c r="X6390" s="174" t="s">
        <v>22931</v>
      </c>
      <c r="Y6390" s="174" t="s">
        <v>22932</v>
      </c>
      <c r="Z6390" s="174" t="s">
        <v>22929</v>
      </c>
      <c r="AA6390" s="174" t="s">
        <v>22930</v>
      </c>
      <c r="AB6390" s="174" t="s">
        <v>22932</v>
      </c>
      <c r="AC6390" s="174" t="s">
        <v>22933</v>
      </c>
      <c r="AD6390" s="174" t="s">
        <v>22934</v>
      </c>
      <c r="AE6390" s="174" t="s">
        <v>22930</v>
      </c>
      <c r="AF6390" s="174" t="s">
        <v>22408</v>
      </c>
    </row>
    <row r="6391" spans="1:32">
      <c r="A6391" t="s">
        <v>62993</v>
      </c>
      <c r="B6391" t="s">
        <v>19</v>
      </c>
      <c r="C6391" s="174" t="s">
        <v>22935</v>
      </c>
      <c r="D6391" s="174" t="s">
        <v>22936</v>
      </c>
      <c r="E6391" s="174" t="s">
        <v>22937</v>
      </c>
      <c r="F6391" s="174" t="s">
        <v>22938</v>
      </c>
      <c r="G6391" s="174" t="s">
        <v>22939</v>
      </c>
      <c r="H6391" s="174" t="s">
        <v>22939</v>
      </c>
      <c r="I6391" s="174" t="s">
        <v>15726</v>
      </c>
      <c r="J6391" s="174" t="s">
        <v>22940</v>
      </c>
      <c r="K6391" s="174" t="s">
        <v>22941</v>
      </c>
      <c r="L6391" s="174" t="s">
        <v>22942</v>
      </c>
      <c r="M6391" s="174" t="s">
        <v>22943</v>
      </c>
      <c r="N6391" s="174" t="s">
        <v>22943</v>
      </c>
      <c r="O6391" s="174" t="s">
        <v>22944</v>
      </c>
      <c r="P6391" s="174" t="s">
        <v>22944</v>
      </c>
      <c r="Q6391" s="174" t="s">
        <v>22944</v>
      </c>
      <c r="R6391" s="174" t="s">
        <v>22945</v>
      </c>
      <c r="S6391" s="174" t="s">
        <v>22942</v>
      </c>
      <c r="T6391" s="174" t="s">
        <v>22946</v>
      </c>
      <c r="U6391" s="174" t="s">
        <v>22947</v>
      </c>
      <c r="V6391" s="174" t="s">
        <v>22948</v>
      </c>
      <c r="W6391" s="174" t="s">
        <v>22949</v>
      </c>
      <c r="X6391" s="174" t="s">
        <v>22950</v>
      </c>
      <c r="Y6391" s="174" t="s">
        <v>22951</v>
      </c>
      <c r="Z6391" s="174" t="s">
        <v>22948</v>
      </c>
      <c r="AA6391" s="174" t="s">
        <v>22949</v>
      </c>
      <c r="AB6391" s="174" t="s">
        <v>22951</v>
      </c>
      <c r="AC6391" s="174" t="s">
        <v>22952</v>
      </c>
      <c r="AD6391" s="174" t="s">
        <v>22953</v>
      </c>
      <c r="AE6391" s="174" t="s">
        <v>22949</v>
      </c>
      <c r="AF6391" s="174" t="s">
        <v>22954</v>
      </c>
    </row>
    <row r="6392" spans="1:32">
      <c r="A6392" t="s">
        <v>62994</v>
      </c>
      <c r="B6392" t="s">
        <v>19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</row>
    <row r="6393" spans="1:32">
      <c r="A6393" t="s">
        <v>62995</v>
      </c>
      <c r="B6393" t="s">
        <v>19</v>
      </c>
      <c r="C6393" s="174" t="s">
        <v>22955</v>
      </c>
      <c r="D6393" s="174" t="s">
        <v>22956</v>
      </c>
      <c r="E6393" s="174" t="s">
        <v>22957</v>
      </c>
      <c r="F6393" s="174" t="s">
        <v>22958</v>
      </c>
      <c r="G6393" s="174" t="s">
        <v>22959</v>
      </c>
      <c r="H6393" s="174" t="s">
        <v>22960</v>
      </c>
      <c r="I6393" s="174" t="s">
        <v>22961</v>
      </c>
      <c r="J6393" s="174" t="s">
        <v>22962</v>
      </c>
      <c r="K6393" s="174" t="s">
        <v>22963</v>
      </c>
      <c r="L6393" s="174" t="s">
        <v>22964</v>
      </c>
      <c r="M6393" s="174" t="s">
        <v>22965</v>
      </c>
      <c r="N6393" s="174" t="s">
        <v>22966</v>
      </c>
      <c r="O6393" s="174" t="s">
        <v>22967</v>
      </c>
      <c r="P6393" s="174" t="s">
        <v>22968</v>
      </c>
      <c r="Q6393" s="174" t="s">
        <v>22969</v>
      </c>
      <c r="R6393" s="174" t="s">
        <v>22970</v>
      </c>
      <c r="S6393" s="174" t="s">
        <v>22971</v>
      </c>
      <c r="T6393" s="174" t="s">
        <v>22972</v>
      </c>
      <c r="U6393" s="174" t="s">
        <v>22973</v>
      </c>
      <c r="V6393" s="174" t="s">
        <v>22974</v>
      </c>
      <c r="W6393" s="174" t="s">
        <v>22975</v>
      </c>
      <c r="X6393" s="174" t="s">
        <v>22976</v>
      </c>
      <c r="Y6393" s="174" t="s">
        <v>22977</v>
      </c>
      <c r="Z6393" s="174" t="s">
        <v>22978</v>
      </c>
      <c r="AA6393" s="174" t="s">
        <v>22979</v>
      </c>
      <c r="AB6393" s="174" t="s">
        <v>22980</v>
      </c>
      <c r="AC6393" s="174" t="s">
        <v>22981</v>
      </c>
      <c r="AD6393" s="174" t="s">
        <v>22982</v>
      </c>
      <c r="AE6393" s="174" t="s">
        <v>22983</v>
      </c>
      <c r="AF6393" s="174" t="s">
        <v>22984</v>
      </c>
    </row>
    <row r="6394" spans="1:32">
      <c r="A6394" t="s">
        <v>62996</v>
      </c>
      <c r="B6394" t="s">
        <v>19</v>
      </c>
      <c r="C6394" s="174" t="s">
        <v>22985</v>
      </c>
      <c r="D6394" s="174" t="s">
        <v>22986</v>
      </c>
      <c r="E6394" s="174" t="s">
        <v>22987</v>
      </c>
      <c r="F6394" s="174" t="s">
        <v>22988</v>
      </c>
      <c r="G6394" s="174" t="s">
        <v>22989</v>
      </c>
      <c r="H6394" s="174" t="s">
        <v>22990</v>
      </c>
      <c r="I6394" s="174" t="s">
        <v>22991</v>
      </c>
      <c r="J6394" s="174" t="s">
        <v>22992</v>
      </c>
      <c r="K6394" s="174" t="s">
        <v>22993</v>
      </c>
      <c r="L6394" s="174" t="s">
        <v>22994</v>
      </c>
      <c r="M6394" s="174" t="s">
        <v>22995</v>
      </c>
      <c r="N6394" s="174" t="s">
        <v>22996</v>
      </c>
      <c r="O6394" s="174" t="s">
        <v>22997</v>
      </c>
      <c r="P6394" s="174" t="s">
        <v>22998</v>
      </c>
      <c r="Q6394" s="174" t="s">
        <v>22999</v>
      </c>
      <c r="R6394" s="174" t="s">
        <v>23000</v>
      </c>
      <c r="S6394" s="174" t="s">
        <v>23001</v>
      </c>
      <c r="T6394" s="174" t="s">
        <v>23002</v>
      </c>
      <c r="U6394" s="174" t="s">
        <v>23003</v>
      </c>
      <c r="V6394" s="174" t="s">
        <v>23004</v>
      </c>
      <c r="W6394" s="174" t="s">
        <v>23005</v>
      </c>
      <c r="X6394" s="174" t="s">
        <v>23006</v>
      </c>
      <c r="Y6394" s="174" t="s">
        <v>23007</v>
      </c>
      <c r="Z6394" s="174" t="s">
        <v>23008</v>
      </c>
      <c r="AA6394" s="174" t="s">
        <v>23009</v>
      </c>
      <c r="AB6394" s="174" t="s">
        <v>23010</v>
      </c>
      <c r="AC6394" s="174" t="s">
        <v>23011</v>
      </c>
      <c r="AD6394" s="174" t="s">
        <v>23012</v>
      </c>
      <c r="AE6394" s="174" t="s">
        <v>23013</v>
      </c>
      <c r="AF6394" s="174" t="s">
        <v>23014</v>
      </c>
    </row>
    <row r="6395" spans="1:32">
      <c r="A6395" t="s">
        <v>62997</v>
      </c>
      <c r="B6395" t="s">
        <v>19</v>
      </c>
      <c r="C6395" s="174" t="s">
        <v>23015</v>
      </c>
      <c r="D6395" s="174" t="s">
        <v>23016</v>
      </c>
      <c r="E6395" s="174" t="s">
        <v>23017</v>
      </c>
      <c r="F6395" s="174" t="s">
        <v>23018</v>
      </c>
      <c r="G6395" s="174" t="s">
        <v>23019</v>
      </c>
      <c r="H6395" s="174" t="s">
        <v>23020</v>
      </c>
      <c r="I6395" s="174" t="s">
        <v>23021</v>
      </c>
      <c r="J6395" s="174" t="s">
        <v>23022</v>
      </c>
      <c r="K6395" s="174" t="s">
        <v>23023</v>
      </c>
      <c r="L6395" s="174" t="s">
        <v>23024</v>
      </c>
      <c r="M6395" s="174" t="s">
        <v>23025</v>
      </c>
      <c r="N6395" s="174" t="s">
        <v>23026</v>
      </c>
      <c r="O6395" s="174" t="s">
        <v>23027</v>
      </c>
      <c r="P6395" s="174" t="s">
        <v>23028</v>
      </c>
      <c r="Q6395" s="174" t="s">
        <v>23029</v>
      </c>
      <c r="R6395" s="174" t="s">
        <v>23030</v>
      </c>
      <c r="S6395" s="174" t="s">
        <v>23031</v>
      </c>
      <c r="T6395" s="174" t="s">
        <v>23032</v>
      </c>
      <c r="U6395" s="174" t="s">
        <v>23033</v>
      </c>
      <c r="V6395" s="174" t="s">
        <v>23034</v>
      </c>
      <c r="W6395" s="174" t="s">
        <v>23035</v>
      </c>
      <c r="X6395" s="174" t="s">
        <v>23036</v>
      </c>
      <c r="Y6395" s="174" t="s">
        <v>23037</v>
      </c>
      <c r="Z6395" s="174" t="s">
        <v>23038</v>
      </c>
      <c r="AA6395" s="174" t="s">
        <v>23039</v>
      </c>
      <c r="AB6395" s="174" t="s">
        <v>23040</v>
      </c>
      <c r="AC6395" s="174" t="s">
        <v>23041</v>
      </c>
      <c r="AD6395" s="174" t="s">
        <v>23042</v>
      </c>
      <c r="AE6395" s="174" t="s">
        <v>23043</v>
      </c>
      <c r="AF6395" s="174" t="s">
        <v>23044</v>
      </c>
    </row>
    <row r="6396" spans="1:32">
      <c r="A6396" t="s">
        <v>62998</v>
      </c>
      <c r="B6396" t="s">
        <v>19</v>
      </c>
      <c r="C6396" s="174" t="s">
        <v>23045</v>
      </c>
      <c r="D6396" s="174" t="s">
        <v>23046</v>
      </c>
      <c r="E6396" s="174" t="s">
        <v>23047</v>
      </c>
      <c r="F6396" s="174" t="s">
        <v>23048</v>
      </c>
      <c r="G6396" s="174" t="s">
        <v>23049</v>
      </c>
      <c r="H6396" s="174" t="s">
        <v>23050</v>
      </c>
      <c r="I6396" s="174" t="s">
        <v>23051</v>
      </c>
      <c r="J6396" s="174" t="s">
        <v>23052</v>
      </c>
      <c r="K6396" s="174" t="s">
        <v>23053</v>
      </c>
      <c r="L6396" s="174" t="s">
        <v>23054</v>
      </c>
      <c r="M6396" s="174" t="s">
        <v>23055</v>
      </c>
      <c r="N6396" s="174" t="s">
        <v>23056</v>
      </c>
      <c r="O6396" s="174" t="s">
        <v>23057</v>
      </c>
      <c r="P6396" s="174" t="s">
        <v>23058</v>
      </c>
      <c r="Q6396" s="174" t="s">
        <v>23059</v>
      </c>
      <c r="R6396" s="174" t="s">
        <v>23060</v>
      </c>
      <c r="S6396" s="174" t="s">
        <v>23061</v>
      </c>
      <c r="T6396" s="174" t="s">
        <v>23062</v>
      </c>
      <c r="U6396" s="174" t="s">
        <v>23063</v>
      </c>
      <c r="V6396" s="174" t="s">
        <v>23064</v>
      </c>
      <c r="W6396" s="174" t="s">
        <v>23065</v>
      </c>
      <c r="X6396" s="174" t="s">
        <v>23066</v>
      </c>
      <c r="Y6396" s="174" t="s">
        <v>23067</v>
      </c>
      <c r="Z6396" s="174" t="s">
        <v>23068</v>
      </c>
      <c r="AA6396" s="174" t="s">
        <v>23069</v>
      </c>
      <c r="AB6396" s="174" t="s">
        <v>23070</v>
      </c>
      <c r="AC6396" s="174" t="s">
        <v>23071</v>
      </c>
      <c r="AD6396" s="174" t="s">
        <v>23072</v>
      </c>
      <c r="AE6396" s="174" t="s">
        <v>23073</v>
      </c>
      <c r="AF6396" s="174" t="s">
        <v>23074</v>
      </c>
    </row>
    <row r="6397" spans="1:32">
      <c r="A6397" t="s">
        <v>62999</v>
      </c>
      <c r="B6397" t="s">
        <v>19</v>
      </c>
      <c r="C6397" s="174" t="s">
        <v>23075</v>
      </c>
      <c r="D6397" s="174" t="s">
        <v>23076</v>
      </c>
      <c r="E6397" s="174" t="s">
        <v>23077</v>
      </c>
      <c r="F6397" s="174" t="s">
        <v>23078</v>
      </c>
      <c r="G6397" s="174" t="s">
        <v>23079</v>
      </c>
      <c r="H6397" s="174" t="s">
        <v>23080</v>
      </c>
      <c r="I6397" s="174" t="s">
        <v>23081</v>
      </c>
      <c r="J6397" s="174" t="s">
        <v>23082</v>
      </c>
      <c r="K6397" s="174" t="s">
        <v>23083</v>
      </c>
      <c r="L6397" s="174" t="s">
        <v>23084</v>
      </c>
      <c r="M6397" s="174" t="s">
        <v>23085</v>
      </c>
      <c r="N6397" s="174" t="s">
        <v>23086</v>
      </c>
      <c r="O6397" s="174" t="s">
        <v>23087</v>
      </c>
      <c r="P6397" s="174" t="s">
        <v>23088</v>
      </c>
      <c r="Q6397" s="174" t="s">
        <v>23089</v>
      </c>
      <c r="R6397" s="174" t="s">
        <v>23090</v>
      </c>
      <c r="S6397" s="174" t="s">
        <v>23091</v>
      </c>
      <c r="T6397" s="174" t="s">
        <v>23092</v>
      </c>
      <c r="U6397" s="174" t="s">
        <v>23093</v>
      </c>
      <c r="V6397" s="174" t="s">
        <v>23094</v>
      </c>
      <c r="W6397" s="174" t="s">
        <v>23095</v>
      </c>
      <c r="X6397" s="174" t="s">
        <v>23096</v>
      </c>
      <c r="Y6397" s="174" t="s">
        <v>23097</v>
      </c>
      <c r="Z6397" s="174" t="s">
        <v>23098</v>
      </c>
      <c r="AA6397" s="174" t="s">
        <v>23099</v>
      </c>
      <c r="AB6397" s="174" t="s">
        <v>23100</v>
      </c>
      <c r="AC6397" s="174" t="s">
        <v>23101</v>
      </c>
      <c r="AD6397" s="174" t="s">
        <v>23102</v>
      </c>
      <c r="AE6397" s="174" t="s">
        <v>23103</v>
      </c>
      <c r="AF6397" s="174" t="s">
        <v>23104</v>
      </c>
    </row>
    <row r="6398" spans="1:32">
      <c r="A6398" t="s">
        <v>63000</v>
      </c>
      <c r="B6398" t="s">
        <v>19</v>
      </c>
      <c r="C6398" s="174" t="s">
        <v>23105</v>
      </c>
      <c r="D6398" s="174" t="s">
        <v>23106</v>
      </c>
      <c r="E6398" s="174" t="s">
        <v>17312</v>
      </c>
      <c r="F6398" s="174" t="s">
        <v>23107</v>
      </c>
      <c r="G6398" s="174" t="s">
        <v>23108</v>
      </c>
      <c r="H6398" s="174" t="s">
        <v>23109</v>
      </c>
      <c r="I6398" s="174" t="s">
        <v>23110</v>
      </c>
      <c r="J6398" s="174" t="s">
        <v>23111</v>
      </c>
      <c r="K6398" s="174" t="s">
        <v>23112</v>
      </c>
      <c r="L6398" s="174" t="s">
        <v>9291</v>
      </c>
      <c r="M6398" s="174" t="s">
        <v>23113</v>
      </c>
      <c r="N6398" s="174" t="s">
        <v>23114</v>
      </c>
      <c r="O6398" s="174" t="s">
        <v>23115</v>
      </c>
      <c r="P6398" s="174" t="s">
        <v>23116</v>
      </c>
      <c r="Q6398" s="174" t="s">
        <v>23117</v>
      </c>
      <c r="R6398" s="174" t="s">
        <v>23118</v>
      </c>
      <c r="S6398" s="174" t="s">
        <v>23119</v>
      </c>
      <c r="T6398" s="174" t="s">
        <v>23120</v>
      </c>
      <c r="U6398" s="174" t="s">
        <v>23121</v>
      </c>
      <c r="V6398" s="174" t="s">
        <v>23122</v>
      </c>
      <c r="W6398" s="174" t="s">
        <v>23123</v>
      </c>
      <c r="X6398" s="174" t="s">
        <v>23124</v>
      </c>
      <c r="Y6398" s="174" t="s">
        <v>23125</v>
      </c>
      <c r="Z6398" s="174" t="s">
        <v>23126</v>
      </c>
      <c r="AA6398" s="174" t="s">
        <v>23127</v>
      </c>
      <c r="AB6398" s="174" t="s">
        <v>23128</v>
      </c>
      <c r="AC6398" s="174" t="s">
        <v>23129</v>
      </c>
      <c r="AD6398" s="174" t="s">
        <v>23130</v>
      </c>
      <c r="AE6398" s="174" t="s">
        <v>23131</v>
      </c>
      <c r="AF6398" s="174" t="s">
        <v>23132</v>
      </c>
    </row>
    <row r="6399" spans="1:32">
      <c r="A6399" t="s">
        <v>63001</v>
      </c>
      <c r="B6399" t="s">
        <v>19</v>
      </c>
      <c r="C6399" s="174" t="s">
        <v>23133</v>
      </c>
      <c r="D6399" s="174" t="s">
        <v>23134</v>
      </c>
      <c r="E6399" s="174" t="s">
        <v>23135</v>
      </c>
      <c r="F6399" s="174" t="s">
        <v>23136</v>
      </c>
      <c r="G6399" s="174" t="s">
        <v>23137</v>
      </c>
      <c r="H6399" s="174" t="s">
        <v>23138</v>
      </c>
      <c r="I6399" s="174" t="s">
        <v>23139</v>
      </c>
      <c r="J6399" s="174" t="s">
        <v>23140</v>
      </c>
      <c r="K6399" s="174" t="s">
        <v>23141</v>
      </c>
      <c r="L6399" s="174" t="s">
        <v>23142</v>
      </c>
      <c r="M6399" s="174" t="s">
        <v>23143</v>
      </c>
      <c r="N6399" s="174" t="s">
        <v>23144</v>
      </c>
      <c r="O6399" s="174" t="s">
        <v>23145</v>
      </c>
      <c r="P6399" s="174" t="s">
        <v>23146</v>
      </c>
      <c r="Q6399" s="174" t="s">
        <v>23147</v>
      </c>
      <c r="R6399" s="174" t="s">
        <v>23148</v>
      </c>
      <c r="S6399" s="174" t="s">
        <v>23149</v>
      </c>
      <c r="T6399" s="174" t="s">
        <v>23150</v>
      </c>
      <c r="U6399" s="174" t="s">
        <v>23151</v>
      </c>
      <c r="V6399" s="174" t="s">
        <v>23152</v>
      </c>
      <c r="W6399" s="174" t="s">
        <v>23153</v>
      </c>
      <c r="X6399" s="174" t="s">
        <v>23154</v>
      </c>
      <c r="Y6399" s="174" t="s">
        <v>23155</v>
      </c>
      <c r="Z6399" s="174" t="s">
        <v>23156</v>
      </c>
      <c r="AA6399" s="174" t="s">
        <v>23157</v>
      </c>
      <c r="AB6399" s="174" t="s">
        <v>23158</v>
      </c>
      <c r="AC6399" s="174" t="s">
        <v>23159</v>
      </c>
      <c r="AD6399" s="174" t="s">
        <v>23160</v>
      </c>
      <c r="AE6399" s="174" t="s">
        <v>23161</v>
      </c>
      <c r="AF6399" s="174" t="s">
        <v>23162</v>
      </c>
    </row>
    <row r="6400" spans="1:32">
      <c r="A6400" t="s">
        <v>63002</v>
      </c>
      <c r="B6400" t="s">
        <v>19</v>
      </c>
      <c r="C6400" s="174" t="s">
        <v>23163</v>
      </c>
      <c r="D6400" s="174" t="s">
        <v>23164</v>
      </c>
      <c r="E6400" s="174" t="s">
        <v>23165</v>
      </c>
      <c r="F6400" s="174" t="s">
        <v>23166</v>
      </c>
      <c r="G6400" s="174" t="s">
        <v>23167</v>
      </c>
      <c r="H6400" s="174" t="s">
        <v>23168</v>
      </c>
      <c r="I6400" s="174" t="s">
        <v>23169</v>
      </c>
      <c r="J6400" s="174" t="s">
        <v>23170</v>
      </c>
      <c r="K6400" s="174" t="s">
        <v>23171</v>
      </c>
      <c r="L6400" s="174" t="s">
        <v>23172</v>
      </c>
      <c r="M6400" s="174" t="s">
        <v>23173</v>
      </c>
      <c r="N6400" s="174" t="s">
        <v>23174</v>
      </c>
      <c r="O6400" s="174" t="s">
        <v>23175</v>
      </c>
      <c r="P6400" s="174" t="s">
        <v>23176</v>
      </c>
      <c r="Q6400" s="174" t="s">
        <v>23177</v>
      </c>
      <c r="R6400" s="174" t="s">
        <v>23178</v>
      </c>
      <c r="S6400" s="174" t="s">
        <v>23179</v>
      </c>
      <c r="T6400" s="174" t="s">
        <v>23180</v>
      </c>
      <c r="U6400" s="174" t="s">
        <v>23181</v>
      </c>
      <c r="V6400" s="174" t="s">
        <v>7464</v>
      </c>
      <c r="W6400" s="174" t="s">
        <v>23182</v>
      </c>
      <c r="X6400" s="174" t="s">
        <v>23183</v>
      </c>
      <c r="Y6400" s="174" t="s">
        <v>23184</v>
      </c>
      <c r="Z6400" s="174" t="s">
        <v>23185</v>
      </c>
      <c r="AA6400" s="174" t="s">
        <v>23186</v>
      </c>
      <c r="AB6400" s="174" t="s">
        <v>23187</v>
      </c>
      <c r="AC6400" s="174" t="s">
        <v>23188</v>
      </c>
      <c r="AD6400" s="174" t="s">
        <v>23189</v>
      </c>
      <c r="AE6400" s="174" t="s">
        <v>23190</v>
      </c>
      <c r="AF6400" s="174" t="s">
        <v>23191</v>
      </c>
    </row>
    <row r="6401" spans="1:32">
      <c r="A6401" t="s">
        <v>63003</v>
      </c>
      <c r="B6401" t="s">
        <v>19</v>
      </c>
      <c r="C6401" s="174" t="s">
        <v>23192</v>
      </c>
      <c r="D6401" s="174" t="s">
        <v>23193</v>
      </c>
      <c r="E6401" s="174" t="s">
        <v>23194</v>
      </c>
      <c r="F6401" s="174" t="s">
        <v>23195</v>
      </c>
      <c r="G6401" s="174" t="s">
        <v>23196</v>
      </c>
      <c r="H6401" s="174" t="s">
        <v>23197</v>
      </c>
      <c r="I6401" s="174" t="s">
        <v>23198</v>
      </c>
      <c r="J6401" s="174" t="s">
        <v>23199</v>
      </c>
      <c r="K6401" s="174" t="s">
        <v>23200</v>
      </c>
      <c r="L6401" s="174" t="s">
        <v>23201</v>
      </c>
      <c r="M6401" s="174" t="s">
        <v>23202</v>
      </c>
      <c r="N6401" s="174" t="s">
        <v>23203</v>
      </c>
      <c r="O6401" s="174" t="s">
        <v>23204</v>
      </c>
      <c r="P6401" s="174" t="s">
        <v>23205</v>
      </c>
      <c r="Q6401" s="174" t="s">
        <v>23206</v>
      </c>
      <c r="R6401" s="174" t="s">
        <v>23207</v>
      </c>
      <c r="S6401" s="174" t="s">
        <v>23208</v>
      </c>
      <c r="T6401" s="174" t="s">
        <v>23209</v>
      </c>
      <c r="U6401" s="174" t="s">
        <v>23210</v>
      </c>
      <c r="V6401" s="174" t="s">
        <v>23211</v>
      </c>
      <c r="W6401" s="174" t="s">
        <v>23212</v>
      </c>
      <c r="X6401" s="174" t="s">
        <v>23213</v>
      </c>
      <c r="Y6401" s="174" t="s">
        <v>23214</v>
      </c>
      <c r="Z6401" s="174" t="s">
        <v>23215</v>
      </c>
      <c r="AA6401" s="174" t="s">
        <v>23216</v>
      </c>
      <c r="AB6401" s="174" t="s">
        <v>23217</v>
      </c>
      <c r="AC6401" s="174" t="s">
        <v>23218</v>
      </c>
      <c r="AD6401" s="174" t="s">
        <v>23219</v>
      </c>
      <c r="AE6401" s="174" t="s">
        <v>23220</v>
      </c>
      <c r="AF6401" s="174" t="s">
        <v>23221</v>
      </c>
    </row>
    <row r="6402" spans="1:32">
      <c r="A6402" t="s">
        <v>63004</v>
      </c>
      <c r="B6402" t="s">
        <v>19</v>
      </c>
      <c r="C6402" s="174" t="s">
        <v>23222</v>
      </c>
      <c r="D6402" s="174" t="s">
        <v>23223</v>
      </c>
      <c r="E6402" s="174" t="s">
        <v>23224</v>
      </c>
      <c r="F6402" s="174" t="s">
        <v>23225</v>
      </c>
      <c r="G6402" s="174" t="s">
        <v>23226</v>
      </c>
      <c r="H6402" s="174" t="s">
        <v>23227</v>
      </c>
      <c r="I6402" s="174" t="s">
        <v>23228</v>
      </c>
      <c r="J6402" s="174" t="s">
        <v>23229</v>
      </c>
      <c r="K6402" s="174" t="s">
        <v>23230</v>
      </c>
      <c r="L6402" s="174" t="s">
        <v>23231</v>
      </c>
      <c r="M6402" s="174" t="s">
        <v>23232</v>
      </c>
      <c r="N6402" s="174" t="s">
        <v>23233</v>
      </c>
      <c r="O6402" s="174" t="s">
        <v>23234</v>
      </c>
      <c r="P6402" s="174" t="s">
        <v>23235</v>
      </c>
      <c r="Q6402" s="174" t="s">
        <v>23236</v>
      </c>
      <c r="R6402" s="174" t="s">
        <v>23237</v>
      </c>
      <c r="S6402" s="174" t="s">
        <v>23238</v>
      </c>
      <c r="T6402" s="174" t="s">
        <v>23239</v>
      </c>
      <c r="U6402" s="174" t="s">
        <v>23240</v>
      </c>
      <c r="V6402" s="174" t="s">
        <v>23241</v>
      </c>
      <c r="W6402" s="174" t="s">
        <v>23242</v>
      </c>
      <c r="X6402" s="174" t="s">
        <v>23243</v>
      </c>
      <c r="Y6402" s="174" t="s">
        <v>23244</v>
      </c>
      <c r="Z6402" s="174" t="s">
        <v>23245</v>
      </c>
      <c r="AA6402" s="174" t="s">
        <v>23246</v>
      </c>
      <c r="AB6402" s="174" t="s">
        <v>23247</v>
      </c>
      <c r="AC6402" s="174" t="s">
        <v>23248</v>
      </c>
      <c r="AD6402" s="174" t="s">
        <v>23249</v>
      </c>
      <c r="AE6402" s="174" t="s">
        <v>23250</v>
      </c>
      <c r="AF6402" s="174" t="s">
        <v>23251</v>
      </c>
    </row>
    <row r="6403" spans="1:32">
      <c r="A6403" t="s">
        <v>63005</v>
      </c>
      <c r="B6403" t="s">
        <v>19</v>
      </c>
      <c r="C6403" s="174" t="s">
        <v>23252</v>
      </c>
      <c r="D6403" s="174" t="s">
        <v>23253</v>
      </c>
      <c r="E6403" s="174" t="s">
        <v>23254</v>
      </c>
      <c r="F6403" s="174" t="s">
        <v>23255</v>
      </c>
      <c r="G6403" s="174" t="s">
        <v>23256</v>
      </c>
      <c r="H6403" s="174" t="s">
        <v>23257</v>
      </c>
      <c r="I6403" s="174" t="s">
        <v>23258</v>
      </c>
      <c r="J6403" s="174" t="s">
        <v>23259</v>
      </c>
      <c r="K6403" s="174" t="s">
        <v>23260</v>
      </c>
      <c r="L6403" s="174" t="s">
        <v>23261</v>
      </c>
      <c r="M6403" s="174" t="s">
        <v>23262</v>
      </c>
      <c r="N6403" s="174" t="s">
        <v>23263</v>
      </c>
      <c r="O6403" s="174" t="s">
        <v>23264</v>
      </c>
      <c r="P6403" s="174" t="s">
        <v>23265</v>
      </c>
      <c r="Q6403" s="174" t="s">
        <v>23266</v>
      </c>
      <c r="R6403" s="174" t="s">
        <v>23187</v>
      </c>
      <c r="S6403" s="174" t="s">
        <v>23267</v>
      </c>
      <c r="T6403" s="174" t="s">
        <v>23268</v>
      </c>
      <c r="U6403" s="174" t="s">
        <v>23269</v>
      </c>
      <c r="V6403" s="174" t="s">
        <v>23270</v>
      </c>
      <c r="W6403" s="174" t="s">
        <v>23271</v>
      </c>
      <c r="X6403" s="174" t="s">
        <v>23272</v>
      </c>
      <c r="Y6403" s="174" t="s">
        <v>9642</v>
      </c>
      <c r="Z6403" s="174" t="s">
        <v>23273</v>
      </c>
      <c r="AA6403" s="174" t="s">
        <v>23274</v>
      </c>
      <c r="AB6403" s="174" t="s">
        <v>23275</v>
      </c>
      <c r="AC6403" s="174" t="s">
        <v>23276</v>
      </c>
      <c r="AD6403" s="174" t="s">
        <v>23277</v>
      </c>
      <c r="AE6403" s="174" t="s">
        <v>23278</v>
      </c>
      <c r="AF6403" s="174" t="s">
        <v>23279</v>
      </c>
    </row>
    <row r="6404" spans="1:32">
      <c r="A6404" t="s">
        <v>63006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63007</v>
      </c>
      <c r="B6405" t="s">
        <v>19</v>
      </c>
      <c r="C6405" s="174" t="s">
        <v>23280</v>
      </c>
      <c r="D6405" s="174" t="s">
        <v>23281</v>
      </c>
      <c r="E6405" s="174" t="s">
        <v>23282</v>
      </c>
      <c r="F6405" s="174" t="s">
        <v>23283</v>
      </c>
      <c r="G6405" s="174" t="s">
        <v>23284</v>
      </c>
      <c r="H6405" s="174" t="s">
        <v>23285</v>
      </c>
      <c r="I6405" s="174" t="s">
        <v>23286</v>
      </c>
      <c r="J6405" s="174" t="s">
        <v>23287</v>
      </c>
      <c r="K6405" s="174" t="s">
        <v>23287</v>
      </c>
      <c r="L6405" s="174" t="s">
        <v>23288</v>
      </c>
      <c r="M6405" s="174" t="s">
        <v>23289</v>
      </c>
      <c r="N6405" s="174" t="s">
        <v>23290</v>
      </c>
      <c r="O6405" s="174" t="s">
        <v>23291</v>
      </c>
      <c r="P6405" s="174" t="s">
        <v>23292</v>
      </c>
      <c r="Q6405" s="174" t="s">
        <v>23293</v>
      </c>
      <c r="R6405" s="174" t="s">
        <v>23294</v>
      </c>
      <c r="S6405" s="174" t="s">
        <v>23295</v>
      </c>
      <c r="T6405" s="174" t="s">
        <v>23296</v>
      </c>
      <c r="U6405" s="174" t="s">
        <v>23297</v>
      </c>
      <c r="V6405" s="174" t="s">
        <v>23298</v>
      </c>
      <c r="W6405" s="174" t="s">
        <v>23285</v>
      </c>
      <c r="X6405" s="174" t="s">
        <v>23299</v>
      </c>
      <c r="Y6405" s="174" t="s">
        <v>23300</v>
      </c>
      <c r="Z6405" s="174" t="s">
        <v>23301</v>
      </c>
      <c r="AA6405" s="174" t="s">
        <v>23302</v>
      </c>
      <c r="AB6405" s="174" t="s">
        <v>23302</v>
      </c>
      <c r="AC6405" s="174" t="s">
        <v>23299</v>
      </c>
      <c r="AD6405" s="174" t="s">
        <v>23303</v>
      </c>
      <c r="AE6405" s="174" t="s">
        <v>23304</v>
      </c>
      <c r="AF6405" s="174" t="s">
        <v>23285</v>
      </c>
    </row>
    <row r="6406" spans="1:32">
      <c r="A6406" t="s">
        <v>63008</v>
      </c>
      <c r="B6406" t="s">
        <v>19</v>
      </c>
      <c r="C6406" s="174" t="s">
        <v>23305</v>
      </c>
      <c r="D6406" s="174" t="s">
        <v>23306</v>
      </c>
      <c r="E6406" s="174" t="s">
        <v>23307</v>
      </c>
      <c r="F6406" s="174" t="s">
        <v>23308</v>
      </c>
      <c r="G6406" s="174" t="s">
        <v>23309</v>
      </c>
      <c r="H6406" s="174" t="s">
        <v>23310</v>
      </c>
      <c r="I6406" s="174" t="s">
        <v>23311</v>
      </c>
      <c r="J6406" s="174" t="s">
        <v>23312</v>
      </c>
      <c r="K6406" s="174" t="s">
        <v>23312</v>
      </c>
      <c r="L6406" s="174" t="s">
        <v>23313</v>
      </c>
      <c r="M6406" s="174" t="s">
        <v>23314</v>
      </c>
      <c r="N6406" s="174" t="s">
        <v>23315</v>
      </c>
      <c r="O6406" s="174" t="s">
        <v>23316</v>
      </c>
      <c r="P6406" s="174" t="s">
        <v>23317</v>
      </c>
      <c r="Q6406" s="174" t="s">
        <v>23318</v>
      </c>
      <c r="R6406" s="174" t="s">
        <v>23319</v>
      </c>
      <c r="S6406" s="174" t="s">
        <v>23320</v>
      </c>
      <c r="T6406" s="174" t="s">
        <v>23321</v>
      </c>
      <c r="U6406" s="174" t="s">
        <v>23322</v>
      </c>
      <c r="V6406" s="174" t="s">
        <v>23323</v>
      </c>
      <c r="W6406" s="174" t="s">
        <v>23310</v>
      </c>
      <c r="X6406" s="174" t="s">
        <v>23324</v>
      </c>
      <c r="Y6406" s="174" t="s">
        <v>23325</v>
      </c>
      <c r="Z6406" s="174" t="s">
        <v>23326</v>
      </c>
      <c r="AA6406" s="174" t="s">
        <v>23327</v>
      </c>
      <c r="AB6406" s="174" t="s">
        <v>23327</v>
      </c>
      <c r="AC6406" s="174" t="s">
        <v>23324</v>
      </c>
      <c r="AD6406" s="174" t="s">
        <v>23328</v>
      </c>
      <c r="AE6406" s="174" t="s">
        <v>23329</v>
      </c>
      <c r="AF6406" s="174" t="s">
        <v>23310</v>
      </c>
    </row>
    <row r="6407" spans="1:32">
      <c r="A6407" t="s">
        <v>63009</v>
      </c>
      <c r="B6407" t="s">
        <v>19</v>
      </c>
      <c r="C6407" s="174" t="s">
        <v>23330</v>
      </c>
      <c r="D6407" s="174" t="s">
        <v>23331</v>
      </c>
      <c r="E6407" s="174" t="s">
        <v>23332</v>
      </c>
      <c r="F6407" s="174" t="s">
        <v>23333</v>
      </c>
      <c r="G6407" s="174" t="s">
        <v>23334</v>
      </c>
      <c r="H6407" s="174" t="s">
        <v>23335</v>
      </c>
      <c r="I6407" s="174" t="s">
        <v>23336</v>
      </c>
      <c r="J6407" s="174" t="s">
        <v>23337</v>
      </c>
      <c r="K6407" s="174" t="s">
        <v>23337</v>
      </c>
      <c r="L6407" s="174" t="s">
        <v>23338</v>
      </c>
      <c r="M6407" s="174" t="s">
        <v>23339</v>
      </c>
      <c r="N6407" s="174" t="s">
        <v>23340</v>
      </c>
      <c r="O6407" s="174" t="s">
        <v>23341</v>
      </c>
      <c r="P6407" s="174" t="s">
        <v>23342</v>
      </c>
      <c r="Q6407" s="174" t="s">
        <v>23343</v>
      </c>
      <c r="R6407" s="174" t="s">
        <v>23344</v>
      </c>
      <c r="S6407" s="174" t="s">
        <v>23345</v>
      </c>
      <c r="T6407" s="174" t="s">
        <v>23346</v>
      </c>
      <c r="U6407" s="174" t="s">
        <v>23347</v>
      </c>
      <c r="V6407" s="174" t="s">
        <v>23348</v>
      </c>
      <c r="W6407" s="174" t="s">
        <v>23335</v>
      </c>
      <c r="X6407" s="174" t="s">
        <v>23349</v>
      </c>
      <c r="Y6407" s="174" t="s">
        <v>23350</v>
      </c>
      <c r="Z6407" s="174" t="s">
        <v>23351</v>
      </c>
      <c r="AA6407" s="174" t="s">
        <v>23352</v>
      </c>
      <c r="AB6407" s="174" t="s">
        <v>23352</v>
      </c>
      <c r="AC6407" s="174" t="s">
        <v>23349</v>
      </c>
      <c r="AD6407" s="174" t="s">
        <v>23353</v>
      </c>
      <c r="AE6407" s="174" t="s">
        <v>23354</v>
      </c>
      <c r="AF6407" s="174" t="s">
        <v>23335</v>
      </c>
    </row>
    <row r="6408" spans="1:32">
      <c r="A6408" t="s">
        <v>63010</v>
      </c>
      <c r="B6408" t="s">
        <v>19</v>
      </c>
      <c r="C6408" s="174" t="s">
        <v>23355</v>
      </c>
      <c r="D6408" s="174" t="s">
        <v>23356</v>
      </c>
      <c r="E6408" s="174" t="s">
        <v>23357</v>
      </c>
      <c r="F6408" s="174" t="s">
        <v>23358</v>
      </c>
      <c r="G6408" s="174" t="s">
        <v>23359</v>
      </c>
      <c r="H6408" s="174" t="s">
        <v>23360</v>
      </c>
      <c r="I6408" s="174" t="s">
        <v>23361</v>
      </c>
      <c r="J6408" s="174" t="s">
        <v>23362</v>
      </c>
      <c r="K6408" s="174" t="s">
        <v>23362</v>
      </c>
      <c r="L6408" s="174" t="s">
        <v>23363</v>
      </c>
      <c r="M6408" s="174" t="s">
        <v>23364</v>
      </c>
      <c r="N6408" s="174" t="s">
        <v>23365</v>
      </c>
      <c r="O6408" s="174" t="s">
        <v>23366</v>
      </c>
      <c r="P6408" s="174" t="s">
        <v>23367</v>
      </c>
      <c r="Q6408" s="174" t="s">
        <v>23368</v>
      </c>
      <c r="R6408" s="174" t="s">
        <v>23369</v>
      </c>
      <c r="S6408" s="174" t="s">
        <v>23370</v>
      </c>
      <c r="T6408" s="174" t="s">
        <v>23371</v>
      </c>
      <c r="U6408" s="174" t="s">
        <v>23372</v>
      </c>
      <c r="V6408" s="174" t="s">
        <v>23373</v>
      </c>
      <c r="W6408" s="174" t="s">
        <v>23360</v>
      </c>
      <c r="X6408" s="174" t="s">
        <v>23374</v>
      </c>
      <c r="Y6408" s="174" t="s">
        <v>23375</v>
      </c>
      <c r="Z6408" s="174" t="s">
        <v>23376</v>
      </c>
      <c r="AA6408" s="174" t="s">
        <v>23377</v>
      </c>
      <c r="AB6408" s="174" t="s">
        <v>23377</v>
      </c>
      <c r="AC6408" s="174" t="s">
        <v>23374</v>
      </c>
      <c r="AD6408" s="174" t="s">
        <v>23378</v>
      </c>
      <c r="AE6408" s="174" t="s">
        <v>23379</v>
      </c>
      <c r="AF6408" s="174" t="s">
        <v>23360</v>
      </c>
    </row>
    <row r="6409" spans="1:32">
      <c r="A6409" t="s">
        <v>63011</v>
      </c>
      <c r="B6409" t="s">
        <v>19</v>
      </c>
      <c r="C6409" s="174" t="s">
        <v>23380</v>
      </c>
      <c r="D6409" s="174" t="s">
        <v>23381</v>
      </c>
      <c r="E6409" s="174" t="s">
        <v>23382</v>
      </c>
      <c r="F6409" s="174" t="s">
        <v>23383</v>
      </c>
      <c r="G6409" s="174" t="s">
        <v>23384</v>
      </c>
      <c r="H6409" s="174" t="s">
        <v>23385</v>
      </c>
      <c r="I6409" s="174" t="s">
        <v>23386</v>
      </c>
      <c r="J6409" s="174" t="s">
        <v>23387</v>
      </c>
      <c r="K6409" s="174" t="s">
        <v>23387</v>
      </c>
      <c r="L6409" s="174" t="s">
        <v>23388</v>
      </c>
      <c r="M6409" s="174" t="s">
        <v>23389</v>
      </c>
      <c r="N6409" s="174" t="s">
        <v>23390</v>
      </c>
      <c r="O6409" s="174" t="s">
        <v>23391</v>
      </c>
      <c r="P6409" s="174" t="s">
        <v>23392</v>
      </c>
      <c r="Q6409" s="174" t="s">
        <v>23393</v>
      </c>
      <c r="R6409" s="174" t="s">
        <v>23394</v>
      </c>
      <c r="S6409" s="174" t="s">
        <v>23395</v>
      </c>
      <c r="T6409" s="174" t="s">
        <v>23396</v>
      </c>
      <c r="U6409" s="174" t="s">
        <v>23397</v>
      </c>
      <c r="V6409" s="174" t="s">
        <v>23398</v>
      </c>
      <c r="W6409" s="174" t="s">
        <v>23385</v>
      </c>
      <c r="X6409" s="174" t="s">
        <v>23399</v>
      </c>
      <c r="Y6409" s="174" t="s">
        <v>23400</v>
      </c>
      <c r="Z6409" s="174" t="s">
        <v>23401</v>
      </c>
      <c r="AA6409" s="174" t="s">
        <v>23402</v>
      </c>
      <c r="AB6409" s="174" t="s">
        <v>23402</v>
      </c>
      <c r="AC6409" s="174" t="s">
        <v>23399</v>
      </c>
      <c r="AD6409" s="174" t="s">
        <v>23403</v>
      </c>
      <c r="AE6409" s="174" t="s">
        <v>23404</v>
      </c>
      <c r="AF6409" s="174" t="s">
        <v>23385</v>
      </c>
    </row>
    <row r="6410" spans="1:32">
      <c r="A6410" t="s">
        <v>63012</v>
      </c>
      <c r="B6410" t="s">
        <v>19</v>
      </c>
      <c r="C6410" s="174" t="s">
        <v>23405</v>
      </c>
      <c r="D6410" s="174" t="s">
        <v>23406</v>
      </c>
      <c r="E6410" s="174" t="s">
        <v>23407</v>
      </c>
      <c r="F6410" s="174" t="s">
        <v>23408</v>
      </c>
      <c r="G6410" s="174" t="s">
        <v>23409</v>
      </c>
      <c r="H6410" s="174" t="s">
        <v>23410</v>
      </c>
      <c r="I6410" s="174" t="s">
        <v>23411</v>
      </c>
      <c r="J6410" s="174" t="s">
        <v>23412</v>
      </c>
      <c r="K6410" s="174" t="s">
        <v>23412</v>
      </c>
      <c r="L6410" s="174" t="s">
        <v>23413</v>
      </c>
      <c r="M6410" s="174" t="s">
        <v>23414</v>
      </c>
      <c r="N6410" s="174" t="s">
        <v>23415</v>
      </c>
      <c r="O6410" s="174" t="s">
        <v>23416</v>
      </c>
      <c r="P6410" s="174" t="s">
        <v>23417</v>
      </c>
      <c r="Q6410" s="174" t="s">
        <v>23418</v>
      </c>
      <c r="R6410" s="174" t="s">
        <v>23419</v>
      </c>
      <c r="S6410" s="174" t="s">
        <v>23420</v>
      </c>
      <c r="T6410" s="174" t="s">
        <v>23421</v>
      </c>
      <c r="U6410" s="174" t="s">
        <v>23422</v>
      </c>
      <c r="V6410" s="174" t="s">
        <v>23423</v>
      </c>
      <c r="W6410" s="174" t="s">
        <v>23410</v>
      </c>
      <c r="X6410" s="174" t="s">
        <v>23424</v>
      </c>
      <c r="Y6410" s="174" t="s">
        <v>23425</v>
      </c>
      <c r="Z6410" s="174" t="s">
        <v>23426</v>
      </c>
      <c r="AA6410" s="174" t="s">
        <v>23427</v>
      </c>
      <c r="AB6410" s="174" t="s">
        <v>23427</v>
      </c>
      <c r="AC6410" s="174" t="s">
        <v>23424</v>
      </c>
      <c r="AD6410" s="174" t="s">
        <v>23428</v>
      </c>
      <c r="AE6410" s="174" t="s">
        <v>23429</v>
      </c>
      <c r="AF6410" s="174" t="s">
        <v>23410</v>
      </c>
    </row>
    <row r="6411" spans="1:32">
      <c r="A6411" t="s">
        <v>63013</v>
      </c>
      <c r="B6411" t="s">
        <v>19</v>
      </c>
      <c r="C6411" s="174" t="s">
        <v>23430</v>
      </c>
      <c r="D6411" s="174" t="s">
        <v>23431</v>
      </c>
      <c r="E6411" s="174" t="s">
        <v>23432</v>
      </c>
      <c r="F6411" s="174" t="s">
        <v>17425</v>
      </c>
      <c r="G6411" s="174" t="s">
        <v>23433</v>
      </c>
      <c r="H6411" s="174" t="s">
        <v>23434</v>
      </c>
      <c r="I6411" s="174" t="s">
        <v>23435</v>
      </c>
      <c r="J6411" s="174" t="s">
        <v>23436</v>
      </c>
      <c r="K6411" s="174" t="s">
        <v>23436</v>
      </c>
      <c r="L6411" s="174" t="s">
        <v>23437</v>
      </c>
      <c r="M6411" s="174" t="s">
        <v>23438</v>
      </c>
      <c r="N6411" s="174" t="s">
        <v>23439</v>
      </c>
      <c r="O6411" s="174" t="s">
        <v>23440</v>
      </c>
      <c r="P6411" s="174" t="s">
        <v>23441</v>
      </c>
      <c r="Q6411" s="174" t="s">
        <v>23442</v>
      </c>
      <c r="R6411" s="174" t="s">
        <v>23443</v>
      </c>
      <c r="S6411" s="174" t="s">
        <v>23444</v>
      </c>
      <c r="T6411" s="174" t="s">
        <v>23445</v>
      </c>
      <c r="U6411" s="174" t="s">
        <v>23446</v>
      </c>
      <c r="V6411" s="174" t="s">
        <v>23447</v>
      </c>
      <c r="W6411" s="174" t="s">
        <v>23434</v>
      </c>
      <c r="X6411" s="174" t="s">
        <v>23448</v>
      </c>
      <c r="Y6411" s="174" t="s">
        <v>23449</v>
      </c>
      <c r="Z6411" s="174" t="s">
        <v>23450</v>
      </c>
      <c r="AA6411" s="174" t="s">
        <v>23451</v>
      </c>
      <c r="AB6411" s="174" t="s">
        <v>23451</v>
      </c>
      <c r="AC6411" s="174" t="s">
        <v>23448</v>
      </c>
      <c r="AD6411" s="174" t="s">
        <v>23452</v>
      </c>
      <c r="AE6411" s="174" t="s">
        <v>23453</v>
      </c>
      <c r="AF6411" s="174" t="s">
        <v>23434</v>
      </c>
    </row>
    <row r="6412" spans="1:32">
      <c r="A6412" t="s">
        <v>63014</v>
      </c>
      <c r="B6412" t="s">
        <v>19</v>
      </c>
      <c r="C6412" s="174" t="s">
        <v>23454</v>
      </c>
      <c r="D6412" s="174" t="s">
        <v>23455</v>
      </c>
      <c r="E6412" s="174" t="s">
        <v>23456</v>
      </c>
      <c r="F6412" s="174" t="s">
        <v>23457</v>
      </c>
      <c r="G6412" s="174" t="s">
        <v>23458</v>
      </c>
      <c r="H6412" s="174" t="s">
        <v>23459</v>
      </c>
      <c r="I6412" s="174" t="s">
        <v>23460</v>
      </c>
      <c r="J6412" s="174" t="s">
        <v>23461</v>
      </c>
      <c r="K6412" s="174" t="s">
        <v>23461</v>
      </c>
      <c r="L6412" s="174" t="s">
        <v>23462</v>
      </c>
      <c r="M6412" s="174" t="s">
        <v>23463</v>
      </c>
      <c r="N6412" s="174" t="s">
        <v>23464</v>
      </c>
      <c r="O6412" s="174" t="s">
        <v>23465</v>
      </c>
      <c r="P6412" s="174" t="s">
        <v>23466</v>
      </c>
      <c r="Q6412" s="174" t="s">
        <v>23467</v>
      </c>
      <c r="R6412" s="174" t="s">
        <v>23468</v>
      </c>
      <c r="S6412" s="174" t="s">
        <v>23469</v>
      </c>
      <c r="T6412" s="174" t="s">
        <v>23470</v>
      </c>
      <c r="U6412" s="174" t="s">
        <v>23471</v>
      </c>
      <c r="V6412" s="174" t="s">
        <v>23472</v>
      </c>
      <c r="W6412" s="174" t="s">
        <v>23459</v>
      </c>
      <c r="X6412" s="174" t="s">
        <v>23473</v>
      </c>
      <c r="Y6412" s="174" t="s">
        <v>23474</v>
      </c>
      <c r="Z6412" s="174" t="s">
        <v>23475</v>
      </c>
      <c r="AA6412" s="174" t="s">
        <v>23476</v>
      </c>
      <c r="AB6412" s="174" t="s">
        <v>23476</v>
      </c>
      <c r="AC6412" s="174" t="s">
        <v>23473</v>
      </c>
      <c r="AD6412" s="174" t="s">
        <v>23477</v>
      </c>
      <c r="AE6412" s="174" t="s">
        <v>23478</v>
      </c>
      <c r="AF6412" s="174" t="s">
        <v>23459</v>
      </c>
    </row>
    <row r="6413" spans="1:32">
      <c r="A6413" t="s">
        <v>63015</v>
      </c>
      <c r="B6413" t="s">
        <v>19</v>
      </c>
      <c r="C6413" s="174" t="s">
        <v>23479</v>
      </c>
      <c r="D6413" s="174" t="s">
        <v>23480</v>
      </c>
      <c r="E6413" s="174" t="s">
        <v>23481</v>
      </c>
      <c r="F6413" s="174" t="s">
        <v>23482</v>
      </c>
      <c r="G6413" s="174" t="s">
        <v>23483</v>
      </c>
      <c r="H6413" s="174" t="s">
        <v>23484</v>
      </c>
      <c r="I6413" s="174" t="s">
        <v>23485</v>
      </c>
      <c r="J6413" s="174" t="s">
        <v>23486</v>
      </c>
      <c r="K6413" s="174" t="s">
        <v>23486</v>
      </c>
      <c r="L6413" s="174" t="s">
        <v>23487</v>
      </c>
      <c r="M6413" s="174" t="s">
        <v>23488</v>
      </c>
      <c r="N6413" s="174" t="s">
        <v>23489</v>
      </c>
      <c r="O6413" s="174" t="s">
        <v>23490</v>
      </c>
      <c r="P6413" s="174" t="s">
        <v>23491</v>
      </c>
      <c r="Q6413" s="174" t="s">
        <v>23492</v>
      </c>
      <c r="R6413" s="174" t="s">
        <v>23493</v>
      </c>
      <c r="S6413" s="174" t="s">
        <v>23494</v>
      </c>
      <c r="T6413" s="174" t="s">
        <v>23495</v>
      </c>
      <c r="U6413" s="174" t="s">
        <v>23496</v>
      </c>
      <c r="V6413" s="174" t="s">
        <v>23497</v>
      </c>
      <c r="W6413" s="174" t="s">
        <v>23484</v>
      </c>
      <c r="X6413" s="174" t="s">
        <v>23498</v>
      </c>
      <c r="Y6413" s="174" t="s">
        <v>23499</v>
      </c>
      <c r="Z6413" s="174" t="s">
        <v>23500</v>
      </c>
      <c r="AA6413" s="174" t="s">
        <v>23501</v>
      </c>
      <c r="AB6413" s="174" t="s">
        <v>23501</v>
      </c>
      <c r="AC6413" s="174" t="s">
        <v>23498</v>
      </c>
      <c r="AD6413" s="174" t="s">
        <v>23502</v>
      </c>
      <c r="AE6413" s="174" t="s">
        <v>23503</v>
      </c>
      <c r="AF6413" s="174" t="s">
        <v>23484</v>
      </c>
    </row>
    <row r="6414" spans="1:32">
      <c r="A6414" t="s">
        <v>63016</v>
      </c>
      <c r="B6414" t="s">
        <v>19</v>
      </c>
      <c r="C6414" s="174" t="s">
        <v>23504</v>
      </c>
      <c r="D6414" s="174" t="s">
        <v>23505</v>
      </c>
      <c r="E6414" s="174" t="s">
        <v>23506</v>
      </c>
      <c r="F6414" s="174" t="s">
        <v>9639</v>
      </c>
      <c r="G6414" s="174" t="s">
        <v>23507</v>
      </c>
      <c r="H6414" s="174" t="s">
        <v>23508</v>
      </c>
      <c r="I6414" s="174" t="s">
        <v>23509</v>
      </c>
      <c r="J6414" s="174" t="s">
        <v>23510</v>
      </c>
      <c r="K6414" s="174" t="s">
        <v>23510</v>
      </c>
      <c r="L6414" s="174" t="s">
        <v>23511</v>
      </c>
      <c r="M6414" s="174" t="s">
        <v>23512</v>
      </c>
      <c r="N6414" s="174" t="s">
        <v>23513</v>
      </c>
      <c r="O6414" s="174" t="s">
        <v>23514</v>
      </c>
      <c r="P6414" s="174" t="s">
        <v>23515</v>
      </c>
      <c r="Q6414" s="174" t="s">
        <v>23516</v>
      </c>
      <c r="R6414" s="174" t="s">
        <v>23517</v>
      </c>
      <c r="S6414" s="174" t="s">
        <v>23518</v>
      </c>
      <c r="T6414" s="174" t="s">
        <v>23519</v>
      </c>
      <c r="U6414" s="174" t="s">
        <v>23520</v>
      </c>
      <c r="V6414" s="174" t="s">
        <v>23521</v>
      </c>
      <c r="W6414" s="174" t="s">
        <v>23508</v>
      </c>
      <c r="X6414" s="174" t="s">
        <v>23522</v>
      </c>
      <c r="Y6414" s="174" t="s">
        <v>23523</v>
      </c>
      <c r="Z6414" s="174" t="s">
        <v>23524</v>
      </c>
      <c r="AA6414" s="174" t="s">
        <v>23525</v>
      </c>
      <c r="AB6414" s="174" t="s">
        <v>23525</v>
      </c>
      <c r="AC6414" s="174" t="s">
        <v>23522</v>
      </c>
      <c r="AD6414" s="174" t="s">
        <v>23526</v>
      </c>
      <c r="AE6414" s="174" t="s">
        <v>23527</v>
      </c>
      <c r="AF6414" s="174" t="s">
        <v>23508</v>
      </c>
    </row>
    <row r="6415" spans="1:32">
      <c r="A6415" t="s">
        <v>63017</v>
      </c>
      <c r="B6415" t="s">
        <v>19</v>
      </c>
      <c r="C6415" s="174" t="s">
        <v>23528</v>
      </c>
      <c r="D6415" s="174" t="s">
        <v>23529</v>
      </c>
      <c r="E6415" s="174" t="s">
        <v>18704</v>
      </c>
      <c r="F6415" s="174" t="s">
        <v>23530</v>
      </c>
      <c r="G6415" s="174" t="s">
        <v>23531</v>
      </c>
      <c r="H6415" s="174" t="s">
        <v>23532</v>
      </c>
      <c r="I6415" s="174" t="s">
        <v>23533</v>
      </c>
      <c r="J6415" s="174" t="s">
        <v>23534</v>
      </c>
      <c r="K6415" s="174" t="s">
        <v>23534</v>
      </c>
      <c r="L6415" s="174" t="s">
        <v>23535</v>
      </c>
      <c r="M6415" s="174" t="s">
        <v>23536</v>
      </c>
      <c r="N6415" s="174" t="s">
        <v>23537</v>
      </c>
      <c r="O6415" s="174" t="s">
        <v>23538</v>
      </c>
      <c r="P6415" s="174" t="s">
        <v>23539</v>
      </c>
      <c r="Q6415" s="174" t="s">
        <v>23540</v>
      </c>
      <c r="R6415" s="174" t="s">
        <v>23541</v>
      </c>
      <c r="S6415" s="174" t="s">
        <v>23542</v>
      </c>
      <c r="T6415" s="174" t="s">
        <v>23543</v>
      </c>
      <c r="U6415" s="174" t="s">
        <v>23544</v>
      </c>
      <c r="V6415" s="174" t="s">
        <v>23545</v>
      </c>
      <c r="W6415" s="174" t="s">
        <v>23532</v>
      </c>
      <c r="X6415" s="174" t="s">
        <v>23546</v>
      </c>
      <c r="Y6415" s="174" t="s">
        <v>23547</v>
      </c>
      <c r="Z6415" s="174" t="s">
        <v>23548</v>
      </c>
      <c r="AA6415" s="174" t="s">
        <v>23549</v>
      </c>
      <c r="AB6415" s="174" t="s">
        <v>23549</v>
      </c>
      <c r="AC6415" s="174" t="s">
        <v>23546</v>
      </c>
      <c r="AD6415" s="174" t="s">
        <v>23550</v>
      </c>
      <c r="AE6415" s="174" t="s">
        <v>23551</v>
      </c>
      <c r="AF6415" s="174" t="s">
        <v>23532</v>
      </c>
    </row>
    <row r="6416" spans="1:32">
      <c r="A6416" t="s">
        <v>63018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63019</v>
      </c>
      <c r="B6417" t="s">
        <v>19</v>
      </c>
      <c r="C6417" s="174" t="s">
        <v>23552</v>
      </c>
      <c r="D6417" s="174" t="s">
        <v>23553</v>
      </c>
      <c r="E6417" s="174" t="s">
        <v>23554</v>
      </c>
      <c r="F6417" s="174" t="s">
        <v>23555</v>
      </c>
      <c r="G6417" s="174" t="s">
        <v>23556</v>
      </c>
      <c r="H6417" s="174" t="s">
        <v>23557</v>
      </c>
      <c r="I6417" s="174" t="s">
        <v>23558</v>
      </c>
      <c r="J6417" s="174" t="s">
        <v>23559</v>
      </c>
      <c r="K6417" s="174" t="s">
        <v>23560</v>
      </c>
      <c r="L6417" s="174" t="s">
        <v>23561</v>
      </c>
      <c r="M6417" s="174" t="s">
        <v>23562</v>
      </c>
      <c r="N6417" s="174" t="s">
        <v>23563</v>
      </c>
      <c r="O6417" s="174" t="s">
        <v>23564</v>
      </c>
      <c r="P6417" s="174" t="s">
        <v>23565</v>
      </c>
      <c r="Q6417" s="174" t="s">
        <v>23566</v>
      </c>
      <c r="R6417" s="174" t="s">
        <v>23567</v>
      </c>
      <c r="S6417" s="174" t="s">
        <v>23568</v>
      </c>
      <c r="T6417" s="174" t="s">
        <v>23569</v>
      </c>
      <c r="U6417" s="174" t="s">
        <v>23570</v>
      </c>
      <c r="V6417" s="174" t="s">
        <v>23571</v>
      </c>
      <c r="W6417" s="174" t="s">
        <v>23572</v>
      </c>
      <c r="X6417" s="174" t="s">
        <v>23573</v>
      </c>
      <c r="Y6417" s="174" t="s">
        <v>23574</v>
      </c>
      <c r="Z6417" s="174" t="s">
        <v>23575</v>
      </c>
      <c r="AA6417" s="174" t="s">
        <v>23575</v>
      </c>
      <c r="AB6417" s="174" t="s">
        <v>23576</v>
      </c>
      <c r="AC6417" s="174" t="s">
        <v>23577</v>
      </c>
      <c r="AD6417" s="174" t="s">
        <v>23578</v>
      </c>
      <c r="AE6417" s="174" t="s">
        <v>23579</v>
      </c>
      <c r="AF6417" s="174" t="s">
        <v>23580</v>
      </c>
    </row>
    <row r="6418" spans="1:32">
      <c r="A6418" t="s">
        <v>63020</v>
      </c>
      <c r="B6418" t="s">
        <v>19</v>
      </c>
      <c r="C6418" s="174" t="s">
        <v>23581</v>
      </c>
      <c r="D6418" s="174" t="s">
        <v>23582</v>
      </c>
      <c r="E6418" s="174" t="s">
        <v>23583</v>
      </c>
      <c r="F6418" s="174" t="s">
        <v>23584</v>
      </c>
      <c r="G6418" s="174" t="s">
        <v>23585</v>
      </c>
      <c r="H6418" s="174" t="s">
        <v>23586</v>
      </c>
      <c r="I6418" s="174" t="s">
        <v>23587</v>
      </c>
      <c r="J6418" s="174" t="s">
        <v>9984</v>
      </c>
      <c r="K6418" s="174" t="s">
        <v>23588</v>
      </c>
      <c r="L6418" s="174" t="s">
        <v>23589</v>
      </c>
      <c r="M6418" s="174" t="s">
        <v>23590</v>
      </c>
      <c r="N6418" s="174" t="s">
        <v>23591</v>
      </c>
      <c r="O6418" s="174" t="s">
        <v>23592</v>
      </c>
      <c r="P6418" s="174" t="s">
        <v>23593</v>
      </c>
      <c r="Q6418" s="174" t="s">
        <v>23594</v>
      </c>
      <c r="R6418" s="174" t="s">
        <v>23595</v>
      </c>
      <c r="S6418" s="174" t="s">
        <v>23596</v>
      </c>
      <c r="T6418" s="174" t="s">
        <v>23597</v>
      </c>
      <c r="U6418" s="174" t="s">
        <v>23598</v>
      </c>
      <c r="V6418" s="174" t="s">
        <v>23599</v>
      </c>
      <c r="W6418" s="174" t="s">
        <v>23600</v>
      </c>
      <c r="X6418" s="174" t="s">
        <v>23601</v>
      </c>
      <c r="Y6418" s="174" t="s">
        <v>23602</v>
      </c>
      <c r="Z6418" s="174" t="s">
        <v>23603</v>
      </c>
      <c r="AA6418" s="174" t="s">
        <v>23603</v>
      </c>
      <c r="AB6418" s="174" t="s">
        <v>23604</v>
      </c>
      <c r="AC6418" s="174" t="s">
        <v>23605</v>
      </c>
      <c r="AD6418" s="174" t="s">
        <v>23606</v>
      </c>
      <c r="AE6418" s="174" t="s">
        <v>23607</v>
      </c>
      <c r="AF6418" s="174" t="s">
        <v>23608</v>
      </c>
    </row>
    <row r="6419" spans="1:32">
      <c r="A6419" t="s">
        <v>63021</v>
      </c>
      <c r="B6419" t="s">
        <v>19</v>
      </c>
      <c r="C6419" s="174" t="s">
        <v>23609</v>
      </c>
      <c r="D6419" s="174" t="s">
        <v>23610</v>
      </c>
      <c r="E6419" s="174" t="s">
        <v>23611</v>
      </c>
      <c r="F6419" s="174" t="s">
        <v>23612</v>
      </c>
      <c r="G6419" s="174" t="s">
        <v>23613</v>
      </c>
      <c r="H6419" s="174" t="s">
        <v>23614</v>
      </c>
      <c r="I6419" s="174" t="s">
        <v>23615</v>
      </c>
      <c r="J6419" s="174" t="s">
        <v>23616</v>
      </c>
      <c r="K6419" s="174" t="s">
        <v>23617</v>
      </c>
      <c r="L6419" s="174" t="s">
        <v>23618</v>
      </c>
      <c r="M6419" s="174" t="s">
        <v>23619</v>
      </c>
      <c r="N6419" s="174" t="s">
        <v>23620</v>
      </c>
      <c r="O6419" s="174" t="s">
        <v>23621</v>
      </c>
      <c r="P6419" s="174" t="s">
        <v>23622</v>
      </c>
      <c r="Q6419" s="174" t="s">
        <v>23623</v>
      </c>
      <c r="R6419" s="174" t="s">
        <v>23624</v>
      </c>
      <c r="S6419" s="174" t="s">
        <v>23625</v>
      </c>
      <c r="T6419" s="174" t="s">
        <v>23626</v>
      </c>
      <c r="U6419" s="174" t="s">
        <v>23627</v>
      </c>
      <c r="V6419" s="174" t="s">
        <v>23628</v>
      </c>
      <c r="W6419" s="174" t="s">
        <v>23629</v>
      </c>
      <c r="X6419" s="174" t="s">
        <v>23630</v>
      </c>
      <c r="Y6419" s="174" t="s">
        <v>23631</v>
      </c>
      <c r="Z6419" s="174" t="s">
        <v>23632</v>
      </c>
      <c r="AA6419" s="174" t="s">
        <v>23632</v>
      </c>
      <c r="AB6419" s="174" t="s">
        <v>23633</v>
      </c>
      <c r="AC6419" s="174" t="s">
        <v>23634</v>
      </c>
      <c r="AD6419" s="174" t="s">
        <v>23635</v>
      </c>
      <c r="AE6419" s="174" t="s">
        <v>23636</v>
      </c>
      <c r="AF6419" s="174" t="s">
        <v>23637</v>
      </c>
    </row>
    <row r="6420" spans="1:32">
      <c r="A6420" t="s">
        <v>63022</v>
      </c>
      <c r="B6420" t="s">
        <v>19</v>
      </c>
      <c r="C6420" s="174" t="s">
        <v>23638</v>
      </c>
      <c r="D6420" s="174" t="s">
        <v>23639</v>
      </c>
      <c r="E6420" s="174" t="s">
        <v>23640</v>
      </c>
      <c r="F6420" s="174" t="s">
        <v>23641</v>
      </c>
      <c r="G6420" s="174" t="s">
        <v>23642</v>
      </c>
      <c r="H6420" s="174" t="s">
        <v>23643</v>
      </c>
      <c r="I6420" s="174" t="s">
        <v>23644</v>
      </c>
      <c r="J6420" s="174" t="s">
        <v>23645</v>
      </c>
      <c r="K6420" s="174" t="s">
        <v>23646</v>
      </c>
      <c r="L6420" s="174" t="s">
        <v>23647</v>
      </c>
      <c r="M6420" s="174" t="s">
        <v>23648</v>
      </c>
      <c r="N6420" s="174" t="s">
        <v>23649</v>
      </c>
      <c r="O6420" s="174" t="s">
        <v>23650</v>
      </c>
      <c r="P6420" s="174" t="s">
        <v>23651</v>
      </c>
      <c r="Q6420" s="174" t="s">
        <v>23652</v>
      </c>
      <c r="R6420" s="174" t="s">
        <v>23653</v>
      </c>
      <c r="S6420" s="174" t="s">
        <v>23654</v>
      </c>
      <c r="T6420" s="174" t="s">
        <v>23655</v>
      </c>
      <c r="U6420" s="174" t="s">
        <v>23656</v>
      </c>
      <c r="V6420" s="174" t="s">
        <v>23657</v>
      </c>
      <c r="W6420" s="174" t="s">
        <v>23658</v>
      </c>
      <c r="X6420" s="174" t="s">
        <v>23659</v>
      </c>
      <c r="Y6420" s="174" t="s">
        <v>23660</v>
      </c>
      <c r="Z6420" s="174" t="s">
        <v>23661</v>
      </c>
      <c r="AA6420" s="174" t="s">
        <v>23661</v>
      </c>
      <c r="AB6420" s="174" t="s">
        <v>23662</v>
      </c>
      <c r="AC6420" s="174" t="s">
        <v>23663</v>
      </c>
      <c r="AD6420" s="174" t="s">
        <v>23664</v>
      </c>
      <c r="AE6420" s="174" t="s">
        <v>23665</v>
      </c>
      <c r="AF6420" s="174" t="s">
        <v>23666</v>
      </c>
    </row>
    <row r="6421" spans="1:32">
      <c r="A6421" t="s">
        <v>63023</v>
      </c>
      <c r="B6421" t="s">
        <v>19</v>
      </c>
      <c r="C6421" s="174" t="s">
        <v>23667</v>
      </c>
      <c r="D6421" s="174" t="s">
        <v>23668</v>
      </c>
      <c r="E6421" s="174" t="s">
        <v>23669</v>
      </c>
      <c r="F6421" s="174" t="s">
        <v>23670</v>
      </c>
      <c r="G6421" s="174" t="s">
        <v>23671</v>
      </c>
      <c r="H6421" s="174" t="s">
        <v>23672</v>
      </c>
      <c r="I6421" s="174" t="s">
        <v>23673</v>
      </c>
      <c r="J6421" s="174" t="s">
        <v>23674</v>
      </c>
      <c r="K6421" s="174" t="s">
        <v>23675</v>
      </c>
      <c r="L6421" s="174" t="s">
        <v>23676</v>
      </c>
      <c r="M6421" s="174" t="s">
        <v>23677</v>
      </c>
      <c r="N6421" s="174" t="s">
        <v>23678</v>
      </c>
      <c r="O6421" s="174" t="s">
        <v>23679</v>
      </c>
      <c r="P6421" s="174" t="s">
        <v>23680</v>
      </c>
      <c r="Q6421" s="174" t="s">
        <v>23681</v>
      </c>
      <c r="R6421" s="174" t="s">
        <v>23682</v>
      </c>
      <c r="S6421" s="174" t="s">
        <v>23683</v>
      </c>
      <c r="T6421" s="174" t="s">
        <v>23684</v>
      </c>
      <c r="U6421" s="174" t="s">
        <v>23685</v>
      </c>
      <c r="V6421" s="174" t="s">
        <v>23686</v>
      </c>
      <c r="W6421" s="174" t="s">
        <v>23687</v>
      </c>
      <c r="X6421" s="174" t="s">
        <v>23688</v>
      </c>
      <c r="Y6421" s="174" t="s">
        <v>23689</v>
      </c>
      <c r="Z6421" s="174" t="s">
        <v>23690</v>
      </c>
      <c r="AA6421" s="174" t="s">
        <v>23690</v>
      </c>
      <c r="AB6421" s="174" t="s">
        <v>23691</v>
      </c>
      <c r="AC6421" s="174" t="s">
        <v>23692</v>
      </c>
      <c r="AD6421" s="174" t="s">
        <v>23693</v>
      </c>
      <c r="AE6421" s="174" t="s">
        <v>23694</v>
      </c>
      <c r="AF6421" s="174" t="s">
        <v>23695</v>
      </c>
    </row>
    <row r="6422" spans="1:32">
      <c r="A6422" t="s">
        <v>63024</v>
      </c>
      <c r="B6422" t="s">
        <v>19</v>
      </c>
      <c r="C6422" s="174" t="s">
        <v>23696</v>
      </c>
      <c r="D6422" s="174" t="s">
        <v>23697</v>
      </c>
      <c r="E6422" s="174" t="s">
        <v>23698</v>
      </c>
      <c r="F6422" s="174" t="s">
        <v>23699</v>
      </c>
      <c r="G6422" s="174" t="s">
        <v>23700</v>
      </c>
      <c r="H6422" s="174" t="s">
        <v>23701</v>
      </c>
      <c r="I6422" s="174" t="s">
        <v>23702</v>
      </c>
      <c r="J6422" s="174" t="s">
        <v>23703</v>
      </c>
      <c r="K6422" s="174" t="s">
        <v>23704</v>
      </c>
      <c r="L6422" s="174" t="s">
        <v>23705</v>
      </c>
      <c r="M6422" s="174" t="s">
        <v>23706</v>
      </c>
      <c r="N6422" s="174" t="s">
        <v>23707</v>
      </c>
      <c r="O6422" s="174" t="s">
        <v>23708</v>
      </c>
      <c r="P6422" s="174" t="s">
        <v>23709</v>
      </c>
      <c r="Q6422" s="174" t="s">
        <v>23710</v>
      </c>
      <c r="R6422" s="174" t="s">
        <v>23711</v>
      </c>
      <c r="S6422" s="174" t="s">
        <v>23712</v>
      </c>
      <c r="T6422" s="174" t="s">
        <v>23713</v>
      </c>
      <c r="U6422" s="174" t="s">
        <v>23714</v>
      </c>
      <c r="V6422" s="174" t="s">
        <v>23715</v>
      </c>
      <c r="W6422" s="174" t="s">
        <v>23716</v>
      </c>
      <c r="X6422" s="174" t="s">
        <v>23717</v>
      </c>
      <c r="Y6422" s="174" t="s">
        <v>23718</v>
      </c>
      <c r="Z6422" s="174" t="s">
        <v>23719</v>
      </c>
      <c r="AA6422" s="174" t="s">
        <v>23719</v>
      </c>
      <c r="AB6422" s="174" t="s">
        <v>23720</v>
      </c>
      <c r="AC6422" s="174" t="s">
        <v>23721</v>
      </c>
      <c r="AD6422" s="174" t="s">
        <v>23722</v>
      </c>
      <c r="AE6422" s="174" t="s">
        <v>23723</v>
      </c>
      <c r="AF6422" s="174" t="s">
        <v>23724</v>
      </c>
    </row>
    <row r="6423" spans="1:32">
      <c r="A6423" t="s">
        <v>63025</v>
      </c>
      <c r="B6423" t="s">
        <v>19</v>
      </c>
      <c r="C6423" s="174" t="s">
        <v>23725</v>
      </c>
      <c r="D6423" s="174" t="s">
        <v>23726</v>
      </c>
      <c r="E6423" s="174" t="s">
        <v>23727</v>
      </c>
      <c r="F6423" s="174" t="s">
        <v>23728</v>
      </c>
      <c r="G6423" s="174" t="s">
        <v>23729</v>
      </c>
      <c r="H6423" s="174" t="s">
        <v>23730</v>
      </c>
      <c r="I6423" s="174" t="s">
        <v>8197</v>
      </c>
      <c r="J6423" s="174" t="s">
        <v>23731</v>
      </c>
      <c r="K6423" s="174" t="s">
        <v>23732</v>
      </c>
      <c r="L6423" s="174" t="s">
        <v>23733</v>
      </c>
      <c r="M6423" s="174" t="s">
        <v>23734</v>
      </c>
      <c r="N6423" s="174" t="s">
        <v>23735</v>
      </c>
      <c r="O6423" s="174" t="s">
        <v>23736</v>
      </c>
      <c r="P6423" s="174" t="s">
        <v>23737</v>
      </c>
      <c r="Q6423" s="174" t="s">
        <v>23738</v>
      </c>
      <c r="R6423" s="174" t="s">
        <v>23739</v>
      </c>
      <c r="S6423" s="174" t="s">
        <v>23740</v>
      </c>
      <c r="T6423" s="174" t="s">
        <v>23741</v>
      </c>
      <c r="U6423" s="174" t="s">
        <v>23742</v>
      </c>
      <c r="V6423" s="174" t="s">
        <v>23743</v>
      </c>
      <c r="W6423" s="174" t="s">
        <v>23744</v>
      </c>
      <c r="X6423" s="174" t="s">
        <v>23745</v>
      </c>
      <c r="Y6423" s="174" t="s">
        <v>23746</v>
      </c>
      <c r="Z6423" s="174" t="s">
        <v>23747</v>
      </c>
      <c r="AA6423" s="174" t="s">
        <v>23747</v>
      </c>
      <c r="AB6423" s="174" t="s">
        <v>23748</v>
      </c>
      <c r="AC6423" s="174" t="s">
        <v>23749</v>
      </c>
      <c r="AD6423" s="174" t="s">
        <v>23750</v>
      </c>
      <c r="AE6423" s="174" t="s">
        <v>23751</v>
      </c>
      <c r="AF6423" s="174" t="s">
        <v>23752</v>
      </c>
    </row>
    <row r="6424" spans="1:32">
      <c r="A6424" t="s">
        <v>63026</v>
      </c>
      <c r="B6424" t="s">
        <v>19</v>
      </c>
      <c r="C6424" s="174" t="s">
        <v>23753</v>
      </c>
      <c r="D6424" s="174" t="s">
        <v>23754</v>
      </c>
      <c r="E6424" s="174" t="s">
        <v>23755</v>
      </c>
      <c r="F6424" s="174" t="s">
        <v>23756</v>
      </c>
      <c r="G6424" s="174" t="s">
        <v>23757</v>
      </c>
      <c r="H6424" s="174" t="s">
        <v>23758</v>
      </c>
      <c r="I6424" s="174" t="s">
        <v>23759</v>
      </c>
      <c r="J6424" s="174" t="s">
        <v>23760</v>
      </c>
      <c r="K6424" s="174" t="s">
        <v>23761</v>
      </c>
      <c r="L6424" s="174" t="s">
        <v>23762</v>
      </c>
      <c r="M6424" s="174" t="s">
        <v>23763</v>
      </c>
      <c r="N6424" s="174" t="s">
        <v>23764</v>
      </c>
      <c r="O6424" s="174" t="s">
        <v>23765</v>
      </c>
      <c r="P6424" s="174" t="s">
        <v>23766</v>
      </c>
      <c r="Q6424" s="174" t="s">
        <v>23767</v>
      </c>
      <c r="R6424" s="174" t="s">
        <v>23768</v>
      </c>
      <c r="S6424" s="174" t="s">
        <v>23769</v>
      </c>
      <c r="T6424" s="174" t="s">
        <v>23770</v>
      </c>
      <c r="U6424" s="174" t="s">
        <v>23771</v>
      </c>
      <c r="V6424" s="174" t="s">
        <v>23772</v>
      </c>
      <c r="W6424" s="174" t="s">
        <v>23773</v>
      </c>
      <c r="X6424" s="174" t="s">
        <v>23774</v>
      </c>
      <c r="Y6424" s="174" t="s">
        <v>23775</v>
      </c>
      <c r="Z6424" s="174" t="s">
        <v>23776</v>
      </c>
      <c r="AA6424" s="174" t="s">
        <v>23776</v>
      </c>
      <c r="AB6424" s="174" t="s">
        <v>23777</v>
      </c>
      <c r="AC6424" s="174" t="s">
        <v>23778</v>
      </c>
      <c r="AD6424" s="174" t="s">
        <v>23779</v>
      </c>
      <c r="AE6424" s="174" t="s">
        <v>23780</v>
      </c>
      <c r="AF6424" s="174" t="s">
        <v>23781</v>
      </c>
    </row>
    <row r="6425" spans="1:32">
      <c r="A6425" t="s">
        <v>63027</v>
      </c>
      <c r="B6425" t="s">
        <v>19</v>
      </c>
      <c r="C6425" s="174" t="s">
        <v>23782</v>
      </c>
      <c r="D6425" s="174" t="s">
        <v>23783</v>
      </c>
      <c r="E6425" s="174" t="s">
        <v>23784</v>
      </c>
      <c r="F6425" s="174" t="s">
        <v>23785</v>
      </c>
      <c r="G6425" s="174" t="s">
        <v>23786</v>
      </c>
      <c r="H6425" s="174" t="s">
        <v>23787</v>
      </c>
      <c r="I6425" s="174" t="s">
        <v>23788</v>
      </c>
      <c r="J6425" s="174" t="s">
        <v>23789</v>
      </c>
      <c r="K6425" s="174" t="s">
        <v>23790</v>
      </c>
      <c r="L6425" s="174" t="s">
        <v>23791</v>
      </c>
      <c r="M6425" s="174" t="s">
        <v>23792</v>
      </c>
      <c r="N6425" s="174" t="s">
        <v>23793</v>
      </c>
      <c r="O6425" s="174" t="s">
        <v>23794</v>
      </c>
      <c r="P6425" s="174" t="s">
        <v>23795</v>
      </c>
      <c r="Q6425" s="174" t="s">
        <v>23796</v>
      </c>
      <c r="R6425" s="174" t="s">
        <v>23797</v>
      </c>
      <c r="S6425" s="174" t="s">
        <v>23798</v>
      </c>
      <c r="T6425" s="174" t="s">
        <v>23799</v>
      </c>
      <c r="U6425" s="174" t="s">
        <v>23800</v>
      </c>
      <c r="V6425" s="174" t="s">
        <v>23801</v>
      </c>
      <c r="W6425" s="174" t="s">
        <v>23802</v>
      </c>
      <c r="X6425" s="174" t="s">
        <v>23803</v>
      </c>
      <c r="Y6425" s="174" t="s">
        <v>23804</v>
      </c>
      <c r="Z6425" s="174" t="s">
        <v>23805</v>
      </c>
      <c r="AA6425" s="174" t="s">
        <v>23805</v>
      </c>
      <c r="AB6425" s="174" t="s">
        <v>23806</v>
      </c>
      <c r="AC6425" s="174" t="s">
        <v>23807</v>
      </c>
      <c r="AD6425" s="174" t="s">
        <v>23808</v>
      </c>
      <c r="AE6425" s="174" t="s">
        <v>23809</v>
      </c>
      <c r="AF6425" s="174" t="s">
        <v>23810</v>
      </c>
    </row>
    <row r="6426" spans="1:32">
      <c r="A6426" t="s">
        <v>63028</v>
      </c>
      <c r="B6426" t="s">
        <v>19</v>
      </c>
      <c r="C6426" s="174" t="s">
        <v>23811</v>
      </c>
      <c r="D6426" s="174" t="s">
        <v>23812</v>
      </c>
      <c r="E6426" s="174" t="s">
        <v>23813</v>
      </c>
      <c r="F6426" s="174" t="s">
        <v>23814</v>
      </c>
      <c r="G6426" s="174" t="s">
        <v>23815</v>
      </c>
      <c r="H6426" s="174" t="s">
        <v>23816</v>
      </c>
      <c r="I6426" s="174" t="s">
        <v>23817</v>
      </c>
      <c r="J6426" s="174" t="s">
        <v>23818</v>
      </c>
      <c r="K6426" s="174" t="s">
        <v>23819</v>
      </c>
      <c r="L6426" s="174" t="s">
        <v>23820</v>
      </c>
      <c r="M6426" s="174" t="s">
        <v>23821</v>
      </c>
      <c r="N6426" s="174" t="s">
        <v>23822</v>
      </c>
      <c r="O6426" s="174" t="s">
        <v>23823</v>
      </c>
      <c r="P6426" s="174" t="s">
        <v>23824</v>
      </c>
      <c r="Q6426" s="174" t="s">
        <v>23825</v>
      </c>
      <c r="R6426" s="174" t="s">
        <v>23826</v>
      </c>
      <c r="S6426" s="174" t="s">
        <v>16915</v>
      </c>
      <c r="T6426" s="174" t="s">
        <v>23827</v>
      </c>
      <c r="U6426" s="174" t="s">
        <v>23828</v>
      </c>
      <c r="V6426" s="174" t="s">
        <v>23829</v>
      </c>
      <c r="W6426" s="174" t="s">
        <v>23830</v>
      </c>
      <c r="X6426" s="174" t="s">
        <v>23831</v>
      </c>
      <c r="Y6426" s="174" t="s">
        <v>23832</v>
      </c>
      <c r="Z6426" s="174" t="s">
        <v>23833</v>
      </c>
      <c r="AA6426" s="174" t="s">
        <v>23833</v>
      </c>
      <c r="AB6426" s="174" t="s">
        <v>16568</v>
      </c>
      <c r="AC6426" s="174" t="s">
        <v>23834</v>
      </c>
      <c r="AD6426" s="174" t="s">
        <v>23835</v>
      </c>
      <c r="AE6426" s="174" t="s">
        <v>23836</v>
      </c>
      <c r="AF6426" s="174" t="s">
        <v>23837</v>
      </c>
    </row>
    <row r="6427" spans="1:32">
      <c r="A6427" t="s">
        <v>63029</v>
      </c>
      <c r="B6427" t="s">
        <v>19</v>
      </c>
      <c r="C6427" s="174" t="s">
        <v>23838</v>
      </c>
      <c r="D6427" s="174" t="s">
        <v>23839</v>
      </c>
      <c r="E6427" s="174" t="s">
        <v>23840</v>
      </c>
      <c r="F6427" s="174" t="s">
        <v>23841</v>
      </c>
      <c r="G6427" s="174" t="s">
        <v>23842</v>
      </c>
      <c r="H6427" s="174" t="s">
        <v>23843</v>
      </c>
      <c r="I6427" s="174" t="s">
        <v>23844</v>
      </c>
      <c r="J6427" s="174" t="s">
        <v>23845</v>
      </c>
      <c r="K6427" s="174" t="s">
        <v>23846</v>
      </c>
      <c r="L6427" s="174" t="s">
        <v>23847</v>
      </c>
      <c r="M6427" s="174" t="s">
        <v>23848</v>
      </c>
      <c r="N6427" s="174" t="s">
        <v>23849</v>
      </c>
      <c r="O6427" s="174" t="s">
        <v>23850</v>
      </c>
      <c r="P6427" s="174" t="s">
        <v>23851</v>
      </c>
      <c r="Q6427" s="174" t="s">
        <v>23852</v>
      </c>
      <c r="R6427" s="174" t="s">
        <v>23853</v>
      </c>
      <c r="S6427" s="174" t="s">
        <v>23854</v>
      </c>
      <c r="T6427" s="174" t="s">
        <v>23855</v>
      </c>
      <c r="U6427" s="174" t="s">
        <v>23856</v>
      </c>
      <c r="V6427" s="174" t="s">
        <v>23857</v>
      </c>
      <c r="W6427" s="174" t="s">
        <v>23858</v>
      </c>
      <c r="X6427" s="174" t="s">
        <v>23859</v>
      </c>
      <c r="Y6427" s="174" t="s">
        <v>23860</v>
      </c>
      <c r="Z6427" s="174" t="s">
        <v>23861</v>
      </c>
      <c r="AA6427" s="174" t="s">
        <v>23861</v>
      </c>
      <c r="AB6427" s="174" t="s">
        <v>23862</v>
      </c>
      <c r="AC6427" s="174" t="s">
        <v>23863</v>
      </c>
      <c r="AD6427" s="174" t="s">
        <v>23864</v>
      </c>
      <c r="AE6427" s="174" t="s">
        <v>23865</v>
      </c>
      <c r="AF6427" s="174" t="s">
        <v>23866</v>
      </c>
    </row>
    <row r="6428" spans="1:32">
      <c r="A6428" t="s">
        <v>63030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63031</v>
      </c>
      <c r="B6429" t="s">
        <v>19</v>
      </c>
      <c r="C6429" s="174" t="s">
        <v>23867</v>
      </c>
      <c r="D6429" s="174" t="s">
        <v>23868</v>
      </c>
      <c r="E6429" s="174" t="s">
        <v>23869</v>
      </c>
      <c r="F6429" s="174" t="s">
        <v>23870</v>
      </c>
      <c r="G6429" s="174" t="s">
        <v>23871</v>
      </c>
      <c r="H6429" s="174" t="s">
        <v>23872</v>
      </c>
      <c r="I6429" s="174" t="s">
        <v>23873</v>
      </c>
      <c r="J6429" s="174" t="s">
        <v>23874</v>
      </c>
      <c r="K6429" s="174" t="s">
        <v>23875</v>
      </c>
      <c r="L6429" s="174" t="s">
        <v>23876</v>
      </c>
      <c r="M6429" s="174" t="s">
        <v>23877</v>
      </c>
      <c r="N6429" s="174" t="s">
        <v>23878</v>
      </c>
      <c r="O6429" s="174" t="s">
        <v>23879</v>
      </c>
      <c r="P6429" s="174" t="s">
        <v>23880</v>
      </c>
      <c r="Q6429" s="174" t="s">
        <v>23881</v>
      </c>
      <c r="R6429" s="174" t="s">
        <v>23882</v>
      </c>
      <c r="S6429" s="174" t="s">
        <v>23883</v>
      </c>
      <c r="T6429" s="174" t="s">
        <v>23884</v>
      </c>
      <c r="U6429" s="174" t="s">
        <v>23885</v>
      </c>
      <c r="V6429" s="174" t="s">
        <v>23886</v>
      </c>
      <c r="W6429" s="174" t="s">
        <v>23887</v>
      </c>
      <c r="X6429" s="174" t="s">
        <v>23888</v>
      </c>
      <c r="Y6429" s="174" t="s">
        <v>23889</v>
      </c>
      <c r="Z6429" s="174" t="s">
        <v>23890</v>
      </c>
      <c r="AA6429" s="174" t="s">
        <v>23891</v>
      </c>
      <c r="AB6429" s="174" t="s">
        <v>23892</v>
      </c>
      <c r="AC6429" s="174" t="s">
        <v>23893</v>
      </c>
      <c r="AD6429" s="174" t="s">
        <v>23894</v>
      </c>
      <c r="AE6429" s="174" t="s">
        <v>23895</v>
      </c>
      <c r="AF6429" s="174" t="s">
        <v>23896</v>
      </c>
    </row>
    <row r="6430" spans="1:32">
      <c r="A6430" t="s">
        <v>63032</v>
      </c>
      <c r="B6430" t="s">
        <v>19</v>
      </c>
      <c r="C6430" s="174" t="s">
        <v>23897</v>
      </c>
      <c r="D6430" s="174" t="s">
        <v>23898</v>
      </c>
      <c r="E6430" s="174" t="s">
        <v>23899</v>
      </c>
      <c r="F6430" s="174" t="s">
        <v>23900</v>
      </c>
      <c r="G6430" s="174" t="s">
        <v>23901</v>
      </c>
      <c r="H6430" s="174" t="s">
        <v>23902</v>
      </c>
      <c r="I6430" s="174" t="s">
        <v>23903</v>
      </c>
      <c r="J6430" s="174" t="s">
        <v>23904</v>
      </c>
      <c r="K6430" s="174" t="s">
        <v>23905</v>
      </c>
      <c r="L6430" s="174" t="s">
        <v>23906</v>
      </c>
      <c r="M6430" s="174" t="s">
        <v>23907</v>
      </c>
      <c r="N6430" s="174" t="s">
        <v>9545</v>
      </c>
      <c r="O6430" s="174" t="s">
        <v>23908</v>
      </c>
      <c r="P6430" s="174" t="s">
        <v>23909</v>
      </c>
      <c r="Q6430" s="174" t="s">
        <v>23910</v>
      </c>
      <c r="R6430" s="174" t="s">
        <v>23911</v>
      </c>
      <c r="S6430" s="174" t="s">
        <v>23912</v>
      </c>
      <c r="T6430" s="174" t="s">
        <v>23913</v>
      </c>
      <c r="U6430" s="174" t="s">
        <v>23914</v>
      </c>
      <c r="V6430" s="174" t="s">
        <v>23915</v>
      </c>
      <c r="W6430" s="174" t="s">
        <v>16285</v>
      </c>
      <c r="X6430" s="174" t="s">
        <v>23916</v>
      </c>
      <c r="Y6430" s="174" t="s">
        <v>23917</v>
      </c>
      <c r="Z6430" s="174" t="s">
        <v>23918</v>
      </c>
      <c r="AA6430" s="174" t="s">
        <v>23919</v>
      </c>
      <c r="AB6430" s="174" t="s">
        <v>23920</v>
      </c>
      <c r="AC6430" s="174" t="s">
        <v>23921</v>
      </c>
      <c r="AD6430" s="174" t="s">
        <v>23922</v>
      </c>
      <c r="AE6430" s="174" t="s">
        <v>23923</v>
      </c>
      <c r="AF6430" s="174" t="s">
        <v>23924</v>
      </c>
    </row>
    <row r="6431" spans="1:32">
      <c r="A6431" t="s">
        <v>63033</v>
      </c>
      <c r="B6431" t="s">
        <v>19</v>
      </c>
      <c r="C6431" s="174" t="s">
        <v>23925</v>
      </c>
      <c r="D6431" s="174" t="s">
        <v>23926</v>
      </c>
      <c r="E6431" s="174" t="s">
        <v>23927</v>
      </c>
      <c r="F6431" s="174" t="s">
        <v>23928</v>
      </c>
      <c r="G6431" s="174" t="s">
        <v>23929</v>
      </c>
      <c r="H6431" s="174" t="s">
        <v>23930</v>
      </c>
      <c r="I6431" s="174" t="s">
        <v>23931</v>
      </c>
      <c r="J6431" s="174" t="s">
        <v>23932</v>
      </c>
      <c r="K6431" s="174" t="s">
        <v>23933</v>
      </c>
      <c r="L6431" s="174" t="s">
        <v>23934</v>
      </c>
      <c r="M6431" s="174" t="s">
        <v>23935</v>
      </c>
      <c r="N6431" s="174" t="s">
        <v>23936</v>
      </c>
      <c r="O6431" s="174" t="s">
        <v>23937</v>
      </c>
      <c r="P6431" s="174" t="s">
        <v>23938</v>
      </c>
      <c r="Q6431" s="174" t="s">
        <v>23939</v>
      </c>
      <c r="R6431" s="174" t="s">
        <v>23940</v>
      </c>
      <c r="S6431" s="174" t="s">
        <v>23941</v>
      </c>
      <c r="T6431" s="174" t="s">
        <v>23942</v>
      </c>
      <c r="U6431" s="174" t="s">
        <v>23943</v>
      </c>
      <c r="V6431" s="174" t="s">
        <v>23944</v>
      </c>
      <c r="W6431" s="174" t="s">
        <v>23945</v>
      </c>
      <c r="X6431" s="174" t="s">
        <v>23946</v>
      </c>
      <c r="Y6431" s="174" t="s">
        <v>23947</v>
      </c>
      <c r="Z6431" s="174" t="s">
        <v>23948</v>
      </c>
      <c r="AA6431" s="174" t="s">
        <v>23949</v>
      </c>
      <c r="AB6431" s="174" t="s">
        <v>23950</v>
      </c>
      <c r="AC6431" s="174" t="s">
        <v>23951</v>
      </c>
      <c r="AD6431" s="174" t="s">
        <v>23952</v>
      </c>
      <c r="AE6431" s="174" t="s">
        <v>23953</v>
      </c>
      <c r="AF6431" s="174" t="s">
        <v>23954</v>
      </c>
    </row>
    <row r="6432" spans="1:32">
      <c r="A6432" t="s">
        <v>63034</v>
      </c>
      <c r="B6432" t="s">
        <v>19</v>
      </c>
      <c r="C6432" s="174" t="s">
        <v>23955</v>
      </c>
      <c r="D6432" s="174" t="s">
        <v>23956</v>
      </c>
      <c r="E6432" s="174" t="s">
        <v>23957</v>
      </c>
      <c r="F6432" s="174" t="s">
        <v>23958</v>
      </c>
      <c r="G6432" s="174" t="s">
        <v>23959</v>
      </c>
      <c r="H6432" s="174" t="s">
        <v>23960</v>
      </c>
      <c r="I6432" s="174" t="s">
        <v>23961</v>
      </c>
      <c r="J6432" s="174" t="s">
        <v>23962</v>
      </c>
      <c r="K6432" s="174" t="s">
        <v>23963</v>
      </c>
      <c r="L6432" s="174" t="s">
        <v>23964</v>
      </c>
      <c r="M6432" s="174" t="s">
        <v>23965</v>
      </c>
      <c r="N6432" s="174" t="s">
        <v>23966</v>
      </c>
      <c r="O6432" s="174" t="s">
        <v>23967</v>
      </c>
      <c r="P6432" s="174" t="s">
        <v>23968</v>
      </c>
      <c r="Q6432" s="174" t="s">
        <v>23969</v>
      </c>
      <c r="R6432" s="174" t="s">
        <v>23970</v>
      </c>
      <c r="S6432" s="174" t="s">
        <v>23971</v>
      </c>
      <c r="T6432" s="174" t="s">
        <v>23972</v>
      </c>
      <c r="U6432" s="174" t="s">
        <v>23973</v>
      </c>
      <c r="V6432" s="174" t="s">
        <v>23974</v>
      </c>
      <c r="W6432" s="174" t="s">
        <v>23975</v>
      </c>
      <c r="X6432" s="174" t="s">
        <v>23976</v>
      </c>
      <c r="Y6432" s="174" t="s">
        <v>23977</v>
      </c>
      <c r="Z6432" s="174" t="s">
        <v>23978</v>
      </c>
      <c r="AA6432" s="174" t="s">
        <v>23979</v>
      </c>
      <c r="AB6432" s="174" t="s">
        <v>23980</v>
      </c>
      <c r="AC6432" s="174" t="s">
        <v>23981</v>
      </c>
      <c r="AD6432" s="174" t="s">
        <v>23982</v>
      </c>
      <c r="AE6432" s="174" t="s">
        <v>23983</v>
      </c>
      <c r="AF6432" s="174" t="s">
        <v>23984</v>
      </c>
    </row>
    <row r="6433" spans="1:32">
      <c r="A6433" t="s">
        <v>63035</v>
      </c>
      <c r="B6433" t="s">
        <v>19</v>
      </c>
      <c r="C6433" s="174" t="s">
        <v>23985</v>
      </c>
      <c r="D6433" s="174" t="s">
        <v>23986</v>
      </c>
      <c r="E6433" s="174" t="s">
        <v>23987</v>
      </c>
      <c r="F6433" s="174" t="s">
        <v>23988</v>
      </c>
      <c r="G6433" s="174" t="s">
        <v>23989</v>
      </c>
      <c r="H6433" s="174" t="s">
        <v>23990</v>
      </c>
      <c r="I6433" s="174" t="s">
        <v>23991</v>
      </c>
      <c r="J6433" s="174" t="s">
        <v>23992</v>
      </c>
      <c r="K6433" s="174" t="s">
        <v>23993</v>
      </c>
      <c r="L6433" s="174" t="s">
        <v>23994</v>
      </c>
      <c r="M6433" s="174" t="s">
        <v>23995</v>
      </c>
      <c r="N6433" s="174" t="s">
        <v>23996</v>
      </c>
      <c r="O6433" s="174" t="s">
        <v>23997</v>
      </c>
      <c r="P6433" s="174" t="s">
        <v>23998</v>
      </c>
      <c r="Q6433" s="174" t="s">
        <v>23999</v>
      </c>
      <c r="R6433" s="174" t="s">
        <v>24000</v>
      </c>
      <c r="S6433" s="174" t="s">
        <v>24001</v>
      </c>
      <c r="T6433" s="174" t="s">
        <v>24002</v>
      </c>
      <c r="U6433" s="174" t="s">
        <v>24003</v>
      </c>
      <c r="V6433" s="174" t="s">
        <v>24004</v>
      </c>
      <c r="W6433" s="174" t="s">
        <v>24005</v>
      </c>
      <c r="X6433" s="174" t="s">
        <v>24006</v>
      </c>
      <c r="Y6433" s="174" t="s">
        <v>24007</v>
      </c>
      <c r="Z6433" s="174" t="s">
        <v>24008</v>
      </c>
      <c r="AA6433" s="174" t="s">
        <v>24009</v>
      </c>
      <c r="AB6433" s="174" t="s">
        <v>24010</v>
      </c>
      <c r="AC6433" s="174" t="s">
        <v>24011</v>
      </c>
      <c r="AD6433" s="174" t="s">
        <v>24012</v>
      </c>
      <c r="AE6433" s="174" t="s">
        <v>24013</v>
      </c>
      <c r="AF6433" s="174" t="s">
        <v>24014</v>
      </c>
    </row>
    <row r="6434" spans="1:32">
      <c r="A6434" t="s">
        <v>63036</v>
      </c>
      <c r="B6434" t="s">
        <v>19</v>
      </c>
      <c r="C6434" s="174" t="s">
        <v>24015</v>
      </c>
      <c r="D6434" s="174" t="s">
        <v>24016</v>
      </c>
      <c r="E6434" s="174" t="s">
        <v>24017</v>
      </c>
      <c r="F6434" s="174" t="s">
        <v>24018</v>
      </c>
      <c r="G6434" s="174" t="s">
        <v>24019</v>
      </c>
      <c r="H6434" s="174" t="s">
        <v>24020</v>
      </c>
      <c r="I6434" s="174" t="s">
        <v>24021</v>
      </c>
      <c r="J6434" s="174" t="s">
        <v>24022</v>
      </c>
      <c r="K6434" s="174" t="s">
        <v>24023</v>
      </c>
      <c r="L6434" s="174" t="s">
        <v>24024</v>
      </c>
      <c r="M6434" s="174" t="s">
        <v>24025</v>
      </c>
      <c r="N6434" s="174" t="s">
        <v>24026</v>
      </c>
      <c r="O6434" s="174" t="s">
        <v>24027</v>
      </c>
      <c r="P6434" s="174" t="s">
        <v>24028</v>
      </c>
      <c r="Q6434" s="174" t="s">
        <v>24029</v>
      </c>
      <c r="R6434" s="174" t="s">
        <v>24030</v>
      </c>
      <c r="S6434" s="174" t="s">
        <v>24031</v>
      </c>
      <c r="T6434" s="174" t="s">
        <v>24032</v>
      </c>
      <c r="U6434" s="174" t="s">
        <v>24033</v>
      </c>
      <c r="V6434" s="174" t="s">
        <v>24034</v>
      </c>
      <c r="W6434" s="174" t="s">
        <v>24035</v>
      </c>
      <c r="X6434" s="174" t="s">
        <v>24036</v>
      </c>
      <c r="Y6434" s="174" t="s">
        <v>24037</v>
      </c>
      <c r="Z6434" s="174" t="s">
        <v>24038</v>
      </c>
      <c r="AA6434" s="174" t="s">
        <v>24039</v>
      </c>
      <c r="AB6434" s="174" t="s">
        <v>24040</v>
      </c>
      <c r="AC6434" s="174" t="s">
        <v>24041</v>
      </c>
      <c r="AD6434" s="174" t="s">
        <v>24042</v>
      </c>
      <c r="AE6434" s="174" t="s">
        <v>24043</v>
      </c>
      <c r="AF6434" s="174" t="s">
        <v>24044</v>
      </c>
    </row>
    <row r="6435" spans="1:32">
      <c r="A6435" t="s">
        <v>63037</v>
      </c>
      <c r="B6435" t="s">
        <v>19</v>
      </c>
      <c r="C6435" s="174" t="s">
        <v>24045</v>
      </c>
      <c r="D6435" s="174" t="s">
        <v>24046</v>
      </c>
      <c r="E6435" s="174" t="s">
        <v>24047</v>
      </c>
      <c r="F6435" s="174" t="s">
        <v>24048</v>
      </c>
      <c r="G6435" s="174" t="s">
        <v>24049</v>
      </c>
      <c r="H6435" s="174" t="s">
        <v>24050</v>
      </c>
      <c r="I6435" s="174" t="s">
        <v>24051</v>
      </c>
      <c r="J6435" s="174" t="s">
        <v>24052</v>
      </c>
      <c r="K6435" s="174" t="s">
        <v>24053</v>
      </c>
      <c r="L6435" s="174" t="s">
        <v>24054</v>
      </c>
      <c r="M6435" s="174" t="s">
        <v>24055</v>
      </c>
      <c r="N6435" s="174" t="s">
        <v>24056</v>
      </c>
      <c r="O6435" s="174" t="s">
        <v>24057</v>
      </c>
      <c r="P6435" s="174" t="s">
        <v>24058</v>
      </c>
      <c r="Q6435" s="174" t="s">
        <v>24059</v>
      </c>
      <c r="R6435" s="174" t="s">
        <v>24060</v>
      </c>
      <c r="S6435" s="174" t="s">
        <v>24061</v>
      </c>
      <c r="T6435" s="174" t="s">
        <v>24062</v>
      </c>
      <c r="U6435" s="174" t="s">
        <v>24063</v>
      </c>
      <c r="V6435" s="174" t="s">
        <v>24064</v>
      </c>
      <c r="W6435" s="174" t="s">
        <v>24065</v>
      </c>
      <c r="X6435" s="174" t="s">
        <v>24066</v>
      </c>
      <c r="Y6435" s="174" t="s">
        <v>24067</v>
      </c>
      <c r="Z6435" s="174" t="s">
        <v>24068</v>
      </c>
      <c r="AA6435" s="174" t="s">
        <v>24069</v>
      </c>
      <c r="AB6435" s="174" t="s">
        <v>11790</v>
      </c>
      <c r="AC6435" s="174" t="s">
        <v>24070</v>
      </c>
      <c r="AD6435" s="174" t="s">
        <v>24071</v>
      </c>
      <c r="AE6435" s="174" t="s">
        <v>24072</v>
      </c>
      <c r="AF6435" s="174" t="s">
        <v>24073</v>
      </c>
    </row>
    <row r="6436" spans="1:32">
      <c r="A6436" t="s">
        <v>63038</v>
      </c>
      <c r="B6436" t="s">
        <v>19</v>
      </c>
      <c r="C6436" s="174" t="s">
        <v>24074</v>
      </c>
      <c r="D6436" s="174" t="s">
        <v>24075</v>
      </c>
      <c r="E6436" s="174" t="s">
        <v>24076</v>
      </c>
      <c r="F6436" s="174" t="s">
        <v>24077</v>
      </c>
      <c r="G6436" s="174" t="s">
        <v>24078</v>
      </c>
      <c r="H6436" s="174" t="s">
        <v>24079</v>
      </c>
      <c r="I6436" s="174" t="s">
        <v>24080</v>
      </c>
      <c r="J6436" s="174" t="s">
        <v>24081</v>
      </c>
      <c r="K6436" s="174" t="s">
        <v>24082</v>
      </c>
      <c r="L6436" s="174" t="s">
        <v>24083</v>
      </c>
      <c r="M6436" s="174" t="s">
        <v>17698</v>
      </c>
      <c r="N6436" s="174" t="s">
        <v>24084</v>
      </c>
      <c r="O6436" s="174" t="s">
        <v>24085</v>
      </c>
      <c r="P6436" s="174" t="s">
        <v>24086</v>
      </c>
      <c r="Q6436" s="174" t="s">
        <v>24087</v>
      </c>
      <c r="R6436" s="174" t="s">
        <v>24088</v>
      </c>
      <c r="S6436" s="174" t="s">
        <v>24089</v>
      </c>
      <c r="T6436" s="174" t="s">
        <v>24090</v>
      </c>
      <c r="U6436" s="174" t="s">
        <v>24091</v>
      </c>
      <c r="V6436" s="174" t="s">
        <v>24092</v>
      </c>
      <c r="W6436" s="174" t="s">
        <v>24093</v>
      </c>
      <c r="X6436" s="174" t="s">
        <v>24094</v>
      </c>
      <c r="Y6436" s="174" t="s">
        <v>24095</v>
      </c>
      <c r="Z6436" s="174" t="s">
        <v>24096</v>
      </c>
      <c r="AA6436" s="174" t="s">
        <v>24097</v>
      </c>
      <c r="AB6436" s="174" t="s">
        <v>24098</v>
      </c>
      <c r="AC6436" s="174" t="s">
        <v>24099</v>
      </c>
      <c r="AD6436" s="174" t="s">
        <v>24100</v>
      </c>
      <c r="AE6436" s="174" t="s">
        <v>24101</v>
      </c>
      <c r="AF6436" s="174" t="s">
        <v>24102</v>
      </c>
    </row>
    <row r="6437" spans="1:32">
      <c r="A6437" t="s">
        <v>63039</v>
      </c>
      <c r="B6437" t="s">
        <v>19</v>
      </c>
      <c r="C6437" s="174" t="s">
        <v>24103</v>
      </c>
      <c r="D6437" s="174" t="s">
        <v>24104</v>
      </c>
      <c r="E6437" s="174" t="s">
        <v>24105</v>
      </c>
      <c r="F6437" s="174" t="s">
        <v>24106</v>
      </c>
      <c r="G6437" s="174" t="s">
        <v>24107</v>
      </c>
      <c r="H6437" s="174" t="s">
        <v>24108</v>
      </c>
      <c r="I6437" s="174" t="s">
        <v>24109</v>
      </c>
      <c r="J6437" s="174" t="s">
        <v>24110</v>
      </c>
      <c r="K6437" s="174" t="s">
        <v>24111</v>
      </c>
      <c r="L6437" s="174" t="s">
        <v>24112</v>
      </c>
      <c r="M6437" s="174" t="s">
        <v>24113</v>
      </c>
      <c r="N6437" s="174" t="s">
        <v>24114</v>
      </c>
      <c r="O6437" s="174" t="s">
        <v>24115</v>
      </c>
      <c r="P6437" s="174" t="s">
        <v>24116</v>
      </c>
      <c r="Q6437" s="174" t="s">
        <v>24117</v>
      </c>
      <c r="R6437" s="174" t="s">
        <v>24118</v>
      </c>
      <c r="S6437" s="174" t="s">
        <v>24119</v>
      </c>
      <c r="T6437" s="174" t="s">
        <v>24120</v>
      </c>
      <c r="U6437" s="174" t="s">
        <v>24121</v>
      </c>
      <c r="V6437" s="174" t="s">
        <v>24122</v>
      </c>
      <c r="W6437" s="174" t="s">
        <v>24123</v>
      </c>
      <c r="X6437" s="174" t="s">
        <v>24124</v>
      </c>
      <c r="Y6437" s="174" t="s">
        <v>24125</v>
      </c>
      <c r="Z6437" s="174" t="s">
        <v>24126</v>
      </c>
      <c r="AA6437" s="174" t="s">
        <v>24127</v>
      </c>
      <c r="AB6437" s="174" t="s">
        <v>24128</v>
      </c>
      <c r="AC6437" s="174" t="s">
        <v>24129</v>
      </c>
      <c r="AD6437" s="174" t="s">
        <v>24130</v>
      </c>
      <c r="AE6437" s="174" t="s">
        <v>24131</v>
      </c>
      <c r="AF6437" s="174" t="s">
        <v>24132</v>
      </c>
    </row>
    <row r="6438" spans="1:32">
      <c r="A6438" t="s">
        <v>63040</v>
      </c>
      <c r="B6438" t="s">
        <v>19</v>
      </c>
      <c r="C6438" s="174" t="s">
        <v>24133</v>
      </c>
      <c r="D6438" s="174" t="s">
        <v>24134</v>
      </c>
      <c r="E6438" s="174" t="s">
        <v>24135</v>
      </c>
      <c r="F6438" s="174" t="s">
        <v>24136</v>
      </c>
      <c r="G6438" s="174" t="s">
        <v>24137</v>
      </c>
      <c r="H6438" s="174" t="s">
        <v>24138</v>
      </c>
      <c r="I6438" s="174" t="s">
        <v>24139</v>
      </c>
      <c r="J6438" s="174" t="s">
        <v>24140</v>
      </c>
      <c r="K6438" s="174" t="s">
        <v>24141</v>
      </c>
      <c r="L6438" s="174" t="s">
        <v>24142</v>
      </c>
      <c r="M6438" s="174" t="s">
        <v>24143</v>
      </c>
      <c r="N6438" s="174" t="s">
        <v>24144</v>
      </c>
      <c r="O6438" s="174" t="s">
        <v>24145</v>
      </c>
      <c r="P6438" s="174" t="s">
        <v>24146</v>
      </c>
      <c r="Q6438" s="174" t="s">
        <v>19920</v>
      </c>
      <c r="R6438" s="174" t="s">
        <v>24147</v>
      </c>
      <c r="S6438" s="174" t="s">
        <v>24148</v>
      </c>
      <c r="T6438" s="174" t="s">
        <v>24149</v>
      </c>
      <c r="U6438" s="174" t="s">
        <v>24150</v>
      </c>
      <c r="V6438" s="174" t="s">
        <v>24151</v>
      </c>
      <c r="W6438" s="174" t="s">
        <v>24152</v>
      </c>
      <c r="X6438" s="174" t="s">
        <v>24153</v>
      </c>
      <c r="Y6438" s="174" t="s">
        <v>24154</v>
      </c>
      <c r="Z6438" s="174" t="s">
        <v>24155</v>
      </c>
      <c r="AA6438" s="174" t="s">
        <v>24156</v>
      </c>
      <c r="AB6438" s="174" t="s">
        <v>24157</v>
      </c>
      <c r="AC6438" s="174" t="s">
        <v>24158</v>
      </c>
      <c r="AD6438" s="174" t="s">
        <v>24159</v>
      </c>
      <c r="AE6438" s="174" t="s">
        <v>24160</v>
      </c>
      <c r="AF6438" s="174" t="s">
        <v>24161</v>
      </c>
    </row>
    <row r="6439" spans="1:32">
      <c r="A6439" t="s">
        <v>63041</v>
      </c>
      <c r="B6439" t="s">
        <v>19</v>
      </c>
      <c r="C6439" s="174" t="s">
        <v>24162</v>
      </c>
      <c r="D6439" s="174" t="s">
        <v>24163</v>
      </c>
      <c r="E6439" s="174" t="s">
        <v>24164</v>
      </c>
      <c r="F6439" s="174" t="s">
        <v>24165</v>
      </c>
      <c r="G6439" s="174" t="s">
        <v>24166</v>
      </c>
      <c r="H6439" s="174" t="s">
        <v>24167</v>
      </c>
      <c r="I6439" s="174" t="s">
        <v>24168</v>
      </c>
      <c r="J6439" s="174" t="s">
        <v>24169</v>
      </c>
      <c r="K6439" s="174" t="s">
        <v>24170</v>
      </c>
      <c r="L6439" s="174" t="s">
        <v>24171</v>
      </c>
      <c r="M6439" s="174" t="s">
        <v>24172</v>
      </c>
      <c r="N6439" s="174" t="s">
        <v>24173</v>
      </c>
      <c r="O6439" s="174" t="s">
        <v>24174</v>
      </c>
      <c r="P6439" s="174" t="s">
        <v>24175</v>
      </c>
      <c r="Q6439" s="174" t="s">
        <v>24176</v>
      </c>
      <c r="R6439" s="174" t="s">
        <v>24177</v>
      </c>
      <c r="S6439" s="174" t="s">
        <v>24178</v>
      </c>
      <c r="T6439" s="174" t="s">
        <v>24179</v>
      </c>
      <c r="U6439" s="174" t="s">
        <v>24180</v>
      </c>
      <c r="V6439" s="174" t="s">
        <v>24181</v>
      </c>
      <c r="W6439" s="174" t="s">
        <v>24182</v>
      </c>
      <c r="X6439" s="174" t="s">
        <v>24183</v>
      </c>
      <c r="Y6439" s="174" t="s">
        <v>24184</v>
      </c>
      <c r="Z6439" s="174" t="s">
        <v>24185</v>
      </c>
      <c r="AA6439" s="174" t="s">
        <v>24186</v>
      </c>
      <c r="AB6439" s="174" t="s">
        <v>24187</v>
      </c>
      <c r="AC6439" s="174" t="s">
        <v>24188</v>
      </c>
      <c r="AD6439" s="174" t="s">
        <v>24189</v>
      </c>
      <c r="AE6439" s="174" t="s">
        <v>24190</v>
      </c>
      <c r="AF6439" s="174" t="s">
        <v>24191</v>
      </c>
    </row>
    <row r="6440" spans="1:32">
      <c r="A6440" t="s">
        <v>63042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63043</v>
      </c>
      <c r="B6441" t="s">
        <v>19</v>
      </c>
      <c r="C6441" s="174" t="s">
        <v>24192</v>
      </c>
      <c r="D6441" s="174" t="s">
        <v>24193</v>
      </c>
      <c r="E6441" s="174" t="s">
        <v>24194</v>
      </c>
      <c r="F6441" s="174" t="s">
        <v>24195</v>
      </c>
      <c r="G6441" s="174" t="s">
        <v>24196</v>
      </c>
      <c r="H6441" s="174" t="s">
        <v>24197</v>
      </c>
      <c r="I6441" s="174" t="s">
        <v>24198</v>
      </c>
      <c r="J6441" s="174" t="s">
        <v>24199</v>
      </c>
      <c r="K6441" s="174" t="s">
        <v>24200</v>
      </c>
      <c r="L6441" s="174" t="s">
        <v>24201</v>
      </c>
      <c r="M6441" s="174" t="s">
        <v>24202</v>
      </c>
      <c r="N6441" s="174" t="s">
        <v>24203</v>
      </c>
      <c r="O6441" s="174" t="s">
        <v>24204</v>
      </c>
      <c r="P6441" s="174" t="s">
        <v>24205</v>
      </c>
      <c r="Q6441" s="174" t="s">
        <v>24206</v>
      </c>
      <c r="R6441" s="174" t="s">
        <v>24207</v>
      </c>
      <c r="S6441" s="174" t="s">
        <v>24208</v>
      </c>
      <c r="T6441" s="174" t="s">
        <v>24209</v>
      </c>
      <c r="U6441" s="174" t="s">
        <v>24210</v>
      </c>
      <c r="V6441" s="174" t="s">
        <v>24211</v>
      </c>
      <c r="W6441" s="174" t="s">
        <v>24212</v>
      </c>
      <c r="X6441" s="174" t="s">
        <v>24213</v>
      </c>
      <c r="Y6441" s="174" t="s">
        <v>24214</v>
      </c>
      <c r="Z6441" s="174" t="s">
        <v>24215</v>
      </c>
      <c r="AA6441" s="174" t="s">
        <v>24216</v>
      </c>
      <c r="AB6441" s="174" t="s">
        <v>24217</v>
      </c>
      <c r="AC6441" s="174" t="s">
        <v>24218</v>
      </c>
      <c r="AD6441" s="174" t="s">
        <v>24219</v>
      </c>
      <c r="AE6441" s="174" t="s">
        <v>24220</v>
      </c>
      <c r="AF6441" s="174" t="s">
        <v>24221</v>
      </c>
    </row>
    <row r="6442" spans="1:32">
      <c r="A6442" t="s">
        <v>63044</v>
      </c>
      <c r="B6442" t="s">
        <v>19</v>
      </c>
      <c r="C6442" s="174" t="s">
        <v>24222</v>
      </c>
      <c r="D6442" s="174" t="s">
        <v>24223</v>
      </c>
      <c r="E6442" s="174" t="s">
        <v>24224</v>
      </c>
      <c r="F6442" s="174" t="s">
        <v>24225</v>
      </c>
      <c r="G6442" s="174" t="s">
        <v>24226</v>
      </c>
      <c r="H6442" s="174" t="s">
        <v>24227</v>
      </c>
      <c r="I6442" s="174" t="s">
        <v>24228</v>
      </c>
      <c r="J6442" s="174" t="s">
        <v>24229</v>
      </c>
      <c r="K6442" s="174" t="s">
        <v>24230</v>
      </c>
      <c r="L6442" s="174" t="s">
        <v>24231</v>
      </c>
      <c r="M6442" s="174" t="s">
        <v>24232</v>
      </c>
      <c r="N6442" s="174" t="s">
        <v>24233</v>
      </c>
      <c r="O6442" s="174" t="s">
        <v>24234</v>
      </c>
      <c r="P6442" s="174" t="s">
        <v>24235</v>
      </c>
      <c r="Q6442" s="174" t="s">
        <v>24236</v>
      </c>
      <c r="R6442" s="174" t="s">
        <v>24237</v>
      </c>
      <c r="S6442" s="174" t="s">
        <v>24238</v>
      </c>
      <c r="T6442" s="174" t="s">
        <v>24239</v>
      </c>
      <c r="U6442" s="174" t="s">
        <v>24240</v>
      </c>
      <c r="V6442" s="174" t="s">
        <v>24241</v>
      </c>
      <c r="W6442" s="174" t="s">
        <v>24242</v>
      </c>
      <c r="X6442" s="174" t="s">
        <v>24243</v>
      </c>
      <c r="Y6442" s="174" t="s">
        <v>24244</v>
      </c>
      <c r="Z6442" s="174" t="s">
        <v>24245</v>
      </c>
      <c r="AA6442" s="174" t="s">
        <v>24246</v>
      </c>
      <c r="AB6442" s="174" t="s">
        <v>24247</v>
      </c>
      <c r="AC6442" s="174" t="s">
        <v>24248</v>
      </c>
      <c r="AD6442" s="174" t="s">
        <v>24249</v>
      </c>
      <c r="AE6442" s="174" t="s">
        <v>24250</v>
      </c>
      <c r="AF6442" s="174" t="s">
        <v>24251</v>
      </c>
    </row>
    <row r="6443" spans="1:32">
      <c r="A6443" t="s">
        <v>63045</v>
      </c>
      <c r="B6443" t="s">
        <v>19</v>
      </c>
      <c r="C6443" s="174" t="s">
        <v>24252</v>
      </c>
      <c r="D6443" s="174" t="s">
        <v>24253</v>
      </c>
      <c r="E6443" s="174" t="s">
        <v>24254</v>
      </c>
      <c r="F6443" s="174" t="s">
        <v>24255</v>
      </c>
      <c r="G6443" s="174" t="s">
        <v>12099</v>
      </c>
      <c r="H6443" s="174" t="s">
        <v>24256</v>
      </c>
      <c r="I6443" s="174" t="s">
        <v>24257</v>
      </c>
      <c r="J6443" s="174" t="s">
        <v>24258</v>
      </c>
      <c r="K6443" s="174" t="s">
        <v>24259</v>
      </c>
      <c r="L6443" s="174" t="s">
        <v>24260</v>
      </c>
      <c r="M6443" s="174" t="s">
        <v>24261</v>
      </c>
      <c r="N6443" s="174" t="s">
        <v>24262</v>
      </c>
      <c r="O6443" s="174" t="s">
        <v>24263</v>
      </c>
      <c r="P6443" s="174" t="s">
        <v>24264</v>
      </c>
      <c r="Q6443" s="174" t="s">
        <v>24265</v>
      </c>
      <c r="R6443" s="174" t="s">
        <v>24266</v>
      </c>
      <c r="S6443" s="174" t="s">
        <v>24267</v>
      </c>
      <c r="T6443" s="174" t="s">
        <v>24268</v>
      </c>
      <c r="U6443" s="174" t="s">
        <v>24269</v>
      </c>
      <c r="V6443" s="174" t="s">
        <v>24270</v>
      </c>
      <c r="W6443" s="174" t="s">
        <v>24271</v>
      </c>
      <c r="X6443" s="174" t="s">
        <v>24272</v>
      </c>
      <c r="Y6443" s="174" t="s">
        <v>24273</v>
      </c>
      <c r="Z6443" s="174" t="s">
        <v>24274</v>
      </c>
      <c r="AA6443" s="174" t="s">
        <v>24275</v>
      </c>
      <c r="AB6443" s="174" t="s">
        <v>24276</v>
      </c>
      <c r="AC6443" s="174" t="s">
        <v>24277</v>
      </c>
      <c r="AD6443" s="174" t="s">
        <v>24278</v>
      </c>
      <c r="AE6443" s="174" t="s">
        <v>24279</v>
      </c>
      <c r="AF6443" s="174" t="s">
        <v>24280</v>
      </c>
    </row>
    <row r="6444" spans="1:32">
      <c r="A6444" t="s">
        <v>63046</v>
      </c>
      <c r="B6444" t="s">
        <v>19</v>
      </c>
      <c r="C6444" s="174" t="s">
        <v>24281</v>
      </c>
      <c r="D6444" s="174" t="s">
        <v>24282</v>
      </c>
      <c r="E6444" s="174" t="s">
        <v>24283</v>
      </c>
      <c r="F6444" s="174" t="s">
        <v>24284</v>
      </c>
      <c r="G6444" s="174" t="s">
        <v>24285</v>
      </c>
      <c r="H6444" s="174" t="s">
        <v>24286</v>
      </c>
      <c r="I6444" s="174" t="s">
        <v>24287</v>
      </c>
      <c r="J6444" s="174" t="s">
        <v>24288</v>
      </c>
      <c r="K6444" s="174" t="s">
        <v>24289</v>
      </c>
      <c r="L6444" s="174" t="s">
        <v>24290</v>
      </c>
      <c r="M6444" s="174" t="s">
        <v>24291</v>
      </c>
      <c r="N6444" s="174" t="s">
        <v>24292</v>
      </c>
      <c r="O6444" s="174" t="s">
        <v>24293</v>
      </c>
      <c r="P6444" s="174" t="s">
        <v>24294</v>
      </c>
      <c r="Q6444" s="174" t="s">
        <v>24295</v>
      </c>
      <c r="R6444" s="174" t="s">
        <v>24296</v>
      </c>
      <c r="S6444" s="174" t="s">
        <v>24297</v>
      </c>
      <c r="T6444" s="174" t="s">
        <v>24298</v>
      </c>
      <c r="U6444" s="174" t="s">
        <v>24299</v>
      </c>
      <c r="V6444" s="174" t="s">
        <v>24300</v>
      </c>
      <c r="W6444" s="174" t="s">
        <v>24301</v>
      </c>
      <c r="X6444" s="174" t="s">
        <v>24302</v>
      </c>
      <c r="Y6444" s="174" t="s">
        <v>24303</v>
      </c>
      <c r="Z6444" s="174" t="s">
        <v>24304</v>
      </c>
      <c r="AA6444" s="174" t="s">
        <v>24305</v>
      </c>
      <c r="AB6444" s="174" t="s">
        <v>24306</v>
      </c>
      <c r="AC6444" s="174" t="s">
        <v>24307</v>
      </c>
      <c r="AD6444" s="174" t="s">
        <v>24308</v>
      </c>
      <c r="AE6444" s="174" t="s">
        <v>24309</v>
      </c>
      <c r="AF6444" s="174" t="s">
        <v>24310</v>
      </c>
    </row>
    <row r="6445" spans="1:32">
      <c r="A6445" t="s">
        <v>63047</v>
      </c>
      <c r="B6445" t="s">
        <v>19</v>
      </c>
      <c r="C6445" s="174" t="s">
        <v>24311</v>
      </c>
      <c r="D6445" s="174" t="s">
        <v>24312</v>
      </c>
      <c r="E6445" s="174" t="s">
        <v>24313</v>
      </c>
      <c r="F6445" s="174" t="s">
        <v>24314</v>
      </c>
      <c r="G6445" s="174" t="s">
        <v>24315</v>
      </c>
      <c r="H6445" s="174" t="s">
        <v>24316</v>
      </c>
      <c r="I6445" s="174" t="s">
        <v>24317</v>
      </c>
      <c r="J6445" s="174" t="s">
        <v>24318</v>
      </c>
      <c r="K6445" s="174" t="s">
        <v>24319</v>
      </c>
      <c r="L6445" s="174" t="s">
        <v>24320</v>
      </c>
      <c r="M6445" s="174" t="s">
        <v>24321</v>
      </c>
      <c r="N6445" s="174" t="s">
        <v>24322</v>
      </c>
      <c r="O6445" s="174" t="s">
        <v>24323</v>
      </c>
      <c r="P6445" s="174" t="s">
        <v>24324</v>
      </c>
      <c r="Q6445" s="174" t="s">
        <v>24325</v>
      </c>
      <c r="R6445" s="174" t="s">
        <v>24326</v>
      </c>
      <c r="S6445" s="174" t="s">
        <v>24327</v>
      </c>
      <c r="T6445" s="174" t="s">
        <v>24328</v>
      </c>
      <c r="U6445" s="174" t="s">
        <v>24329</v>
      </c>
      <c r="V6445" s="174" t="s">
        <v>24330</v>
      </c>
      <c r="W6445" s="174" t="s">
        <v>24331</v>
      </c>
      <c r="X6445" s="174" t="s">
        <v>24332</v>
      </c>
      <c r="Y6445" s="174" t="s">
        <v>24333</v>
      </c>
      <c r="Z6445" s="174" t="s">
        <v>24334</v>
      </c>
      <c r="AA6445" s="174" t="s">
        <v>24335</v>
      </c>
      <c r="AB6445" s="174" t="s">
        <v>24336</v>
      </c>
      <c r="AC6445" s="174" t="s">
        <v>24337</v>
      </c>
      <c r="AD6445" s="174" t="s">
        <v>24338</v>
      </c>
      <c r="AE6445" s="174" t="s">
        <v>24339</v>
      </c>
      <c r="AF6445" s="174" t="s">
        <v>24340</v>
      </c>
    </row>
    <row r="6446" spans="1:32">
      <c r="A6446" t="s">
        <v>63048</v>
      </c>
      <c r="B6446" t="s">
        <v>19</v>
      </c>
      <c r="C6446" s="174" t="s">
        <v>24341</v>
      </c>
      <c r="D6446" s="174" t="s">
        <v>24342</v>
      </c>
      <c r="E6446" s="174" t="s">
        <v>24343</v>
      </c>
      <c r="F6446" s="174" t="s">
        <v>24344</v>
      </c>
      <c r="G6446" s="174" t="s">
        <v>24345</v>
      </c>
      <c r="H6446" s="174" t="s">
        <v>24346</v>
      </c>
      <c r="I6446" s="174" t="s">
        <v>24347</v>
      </c>
      <c r="J6446" s="174" t="s">
        <v>24348</v>
      </c>
      <c r="K6446" s="174" t="s">
        <v>24349</v>
      </c>
      <c r="L6446" s="174" t="s">
        <v>24350</v>
      </c>
      <c r="M6446" s="174" t="s">
        <v>7897</v>
      </c>
      <c r="N6446" s="174" t="s">
        <v>24351</v>
      </c>
      <c r="O6446" s="174" t="s">
        <v>24352</v>
      </c>
      <c r="P6446" s="174" t="s">
        <v>24353</v>
      </c>
      <c r="Q6446" s="174" t="s">
        <v>24354</v>
      </c>
      <c r="R6446" s="174" t="s">
        <v>24355</v>
      </c>
      <c r="S6446" s="174" t="s">
        <v>24356</v>
      </c>
      <c r="T6446" s="174" t="s">
        <v>24357</v>
      </c>
      <c r="U6446" s="174" t="s">
        <v>24358</v>
      </c>
      <c r="V6446" s="174" t="s">
        <v>24359</v>
      </c>
      <c r="W6446" s="174" t="s">
        <v>24360</v>
      </c>
      <c r="X6446" s="174" t="s">
        <v>24361</v>
      </c>
      <c r="Y6446" s="174" t="s">
        <v>24362</v>
      </c>
      <c r="Z6446" s="174" t="s">
        <v>24363</v>
      </c>
      <c r="AA6446" s="174" t="s">
        <v>24364</v>
      </c>
      <c r="AB6446" s="174" t="s">
        <v>24365</v>
      </c>
      <c r="AC6446" s="174" t="s">
        <v>24366</v>
      </c>
      <c r="AD6446" s="174" t="s">
        <v>24367</v>
      </c>
      <c r="AE6446" s="174" t="s">
        <v>24368</v>
      </c>
      <c r="AF6446" s="174" t="s">
        <v>24369</v>
      </c>
    </row>
    <row r="6447" spans="1:32">
      <c r="A6447" t="s">
        <v>63049</v>
      </c>
      <c r="B6447" t="s">
        <v>19</v>
      </c>
      <c r="C6447" s="174" t="s">
        <v>24370</v>
      </c>
      <c r="D6447" s="174" t="s">
        <v>24371</v>
      </c>
      <c r="E6447" s="174" t="s">
        <v>24372</v>
      </c>
      <c r="F6447" s="174" t="s">
        <v>24373</v>
      </c>
      <c r="G6447" s="174" t="s">
        <v>24374</v>
      </c>
      <c r="H6447" s="174" t="s">
        <v>24375</v>
      </c>
      <c r="I6447" s="174" t="s">
        <v>24376</v>
      </c>
      <c r="J6447" s="174" t="s">
        <v>24377</v>
      </c>
      <c r="K6447" s="174" t="s">
        <v>24378</v>
      </c>
      <c r="L6447" s="174" t="s">
        <v>24379</v>
      </c>
      <c r="M6447" s="174" t="s">
        <v>24380</v>
      </c>
      <c r="N6447" s="174" t="s">
        <v>24381</v>
      </c>
      <c r="O6447" s="174" t="s">
        <v>24382</v>
      </c>
      <c r="P6447" s="174" t="s">
        <v>24383</v>
      </c>
      <c r="Q6447" s="174" t="s">
        <v>24384</v>
      </c>
      <c r="R6447" s="174" t="s">
        <v>24385</v>
      </c>
      <c r="S6447" s="174" t="s">
        <v>24386</v>
      </c>
      <c r="T6447" s="174" t="s">
        <v>24387</v>
      </c>
      <c r="U6447" s="174" t="s">
        <v>24388</v>
      </c>
      <c r="V6447" s="174" t="s">
        <v>24389</v>
      </c>
      <c r="W6447" s="174" t="s">
        <v>24390</v>
      </c>
      <c r="X6447" s="174" t="s">
        <v>24391</v>
      </c>
      <c r="Y6447" s="174" t="s">
        <v>24392</v>
      </c>
      <c r="Z6447" s="174" t="s">
        <v>24393</v>
      </c>
      <c r="AA6447" s="174" t="s">
        <v>24394</v>
      </c>
      <c r="AB6447" s="174" t="s">
        <v>24395</v>
      </c>
      <c r="AC6447" s="174" t="s">
        <v>24396</v>
      </c>
      <c r="AD6447" s="174" t="s">
        <v>24397</v>
      </c>
      <c r="AE6447" s="174" t="s">
        <v>24398</v>
      </c>
      <c r="AF6447" s="174" t="s">
        <v>24399</v>
      </c>
    </row>
    <row r="6448" spans="1:32">
      <c r="A6448" t="s">
        <v>63050</v>
      </c>
      <c r="B6448" t="s">
        <v>19</v>
      </c>
      <c r="C6448" s="174" t="s">
        <v>24400</v>
      </c>
      <c r="D6448" s="174" t="s">
        <v>24401</v>
      </c>
      <c r="E6448" s="174" t="s">
        <v>24402</v>
      </c>
      <c r="F6448" s="174" t="s">
        <v>24403</v>
      </c>
      <c r="G6448" s="174" t="s">
        <v>24404</v>
      </c>
      <c r="H6448" s="174" t="s">
        <v>24405</v>
      </c>
      <c r="I6448" s="174" t="s">
        <v>24406</v>
      </c>
      <c r="J6448" s="174" t="s">
        <v>24407</v>
      </c>
      <c r="K6448" s="174" t="s">
        <v>24408</v>
      </c>
      <c r="L6448" s="174" t="s">
        <v>24409</v>
      </c>
      <c r="M6448" s="174" t="s">
        <v>24410</v>
      </c>
      <c r="N6448" s="174" t="s">
        <v>24411</v>
      </c>
      <c r="O6448" s="174" t="s">
        <v>24412</v>
      </c>
      <c r="P6448" s="174" t="s">
        <v>24413</v>
      </c>
      <c r="Q6448" s="174" t="s">
        <v>24414</v>
      </c>
      <c r="R6448" s="174" t="s">
        <v>24415</v>
      </c>
      <c r="S6448" s="174" t="s">
        <v>24416</v>
      </c>
      <c r="T6448" s="174" t="s">
        <v>24417</v>
      </c>
      <c r="U6448" s="174" t="s">
        <v>24418</v>
      </c>
      <c r="V6448" s="174" t="s">
        <v>24419</v>
      </c>
      <c r="W6448" s="174" t="s">
        <v>24420</v>
      </c>
      <c r="X6448" s="174" t="s">
        <v>24421</v>
      </c>
      <c r="Y6448" s="174" t="s">
        <v>24422</v>
      </c>
      <c r="Z6448" s="174" t="s">
        <v>24423</v>
      </c>
      <c r="AA6448" s="174" t="s">
        <v>24424</v>
      </c>
      <c r="AB6448" s="174" t="s">
        <v>24425</v>
      </c>
      <c r="AC6448" s="174" t="s">
        <v>24426</v>
      </c>
      <c r="AD6448" s="174" t="s">
        <v>24427</v>
      </c>
      <c r="AE6448" s="174" t="s">
        <v>24428</v>
      </c>
      <c r="AF6448" s="174" t="s">
        <v>24429</v>
      </c>
    </row>
    <row r="6449" spans="1:32">
      <c r="A6449" t="s">
        <v>63051</v>
      </c>
      <c r="B6449" t="s">
        <v>19</v>
      </c>
      <c r="C6449" s="174" t="s">
        <v>24430</v>
      </c>
      <c r="D6449" s="174" t="s">
        <v>24431</v>
      </c>
      <c r="E6449" s="174" t="s">
        <v>24432</v>
      </c>
      <c r="F6449" s="174" t="s">
        <v>24433</v>
      </c>
      <c r="G6449" s="174" t="s">
        <v>24434</v>
      </c>
      <c r="H6449" s="174" t="s">
        <v>24435</v>
      </c>
      <c r="I6449" s="174" t="s">
        <v>24436</v>
      </c>
      <c r="J6449" s="174" t="s">
        <v>24437</v>
      </c>
      <c r="K6449" s="174" t="s">
        <v>24438</v>
      </c>
      <c r="L6449" s="174" t="s">
        <v>24439</v>
      </c>
      <c r="M6449" s="174" t="s">
        <v>24440</v>
      </c>
      <c r="N6449" s="174" t="s">
        <v>24441</v>
      </c>
      <c r="O6449" s="174" t="s">
        <v>24442</v>
      </c>
      <c r="P6449" s="174" t="s">
        <v>24443</v>
      </c>
      <c r="Q6449" s="174" t="s">
        <v>24444</v>
      </c>
      <c r="R6449" s="174" t="s">
        <v>24445</v>
      </c>
      <c r="S6449" s="174" t="s">
        <v>24446</v>
      </c>
      <c r="T6449" s="174" t="s">
        <v>24447</v>
      </c>
      <c r="U6449" s="174" t="s">
        <v>24448</v>
      </c>
      <c r="V6449" s="174" t="s">
        <v>24449</v>
      </c>
      <c r="W6449" s="174" t="s">
        <v>24450</v>
      </c>
      <c r="X6449" s="174" t="s">
        <v>24451</v>
      </c>
      <c r="Y6449" s="174" t="s">
        <v>24452</v>
      </c>
      <c r="Z6449" s="174" t="s">
        <v>24453</v>
      </c>
      <c r="AA6449" s="174" t="s">
        <v>24454</v>
      </c>
      <c r="AB6449" s="174" t="s">
        <v>24455</v>
      </c>
      <c r="AC6449" s="174" t="s">
        <v>24456</v>
      </c>
      <c r="AD6449" s="174" t="s">
        <v>24457</v>
      </c>
      <c r="AE6449" s="174" t="s">
        <v>24458</v>
      </c>
      <c r="AF6449" s="174" t="s">
        <v>24459</v>
      </c>
    </row>
    <row r="6450" spans="1:32">
      <c r="A6450" t="s">
        <v>63052</v>
      </c>
      <c r="B6450" t="s">
        <v>19</v>
      </c>
      <c r="C6450" s="174" t="s">
        <v>24460</v>
      </c>
      <c r="D6450" s="174" t="s">
        <v>24461</v>
      </c>
      <c r="E6450" s="174" t="s">
        <v>24462</v>
      </c>
      <c r="F6450" s="174" t="s">
        <v>24463</v>
      </c>
      <c r="G6450" s="174" t="s">
        <v>24464</v>
      </c>
      <c r="H6450" s="174" t="s">
        <v>24465</v>
      </c>
      <c r="I6450" s="174" t="s">
        <v>24466</v>
      </c>
      <c r="J6450" s="174" t="s">
        <v>24467</v>
      </c>
      <c r="K6450" s="174" t="s">
        <v>24468</v>
      </c>
      <c r="L6450" s="174" t="s">
        <v>24469</v>
      </c>
      <c r="M6450" s="174" t="s">
        <v>24470</v>
      </c>
      <c r="N6450" s="174" t="s">
        <v>24471</v>
      </c>
      <c r="O6450" s="174" t="s">
        <v>24472</v>
      </c>
      <c r="P6450" s="174" t="s">
        <v>24473</v>
      </c>
      <c r="Q6450" s="174" t="s">
        <v>24474</v>
      </c>
      <c r="R6450" s="174" t="s">
        <v>24475</v>
      </c>
      <c r="S6450" s="174" t="s">
        <v>24476</v>
      </c>
      <c r="T6450" s="174" t="s">
        <v>24477</v>
      </c>
      <c r="U6450" s="174" t="s">
        <v>24478</v>
      </c>
      <c r="V6450" s="174" t="s">
        <v>24479</v>
      </c>
      <c r="W6450" s="174" t="s">
        <v>24480</v>
      </c>
      <c r="X6450" s="174" t="s">
        <v>24481</v>
      </c>
      <c r="Y6450" s="174" t="s">
        <v>24482</v>
      </c>
      <c r="Z6450" s="174" t="s">
        <v>24483</v>
      </c>
      <c r="AA6450" s="174" t="s">
        <v>24484</v>
      </c>
      <c r="AB6450" s="174" t="s">
        <v>24485</v>
      </c>
      <c r="AC6450" s="174" t="s">
        <v>24486</v>
      </c>
      <c r="AD6450" s="174" t="s">
        <v>24487</v>
      </c>
      <c r="AE6450" s="174" t="s">
        <v>24488</v>
      </c>
      <c r="AF6450" s="174" t="s">
        <v>24489</v>
      </c>
    </row>
    <row r="6451" spans="1:32">
      <c r="A6451" t="s">
        <v>63053</v>
      </c>
      <c r="B6451" t="s">
        <v>19</v>
      </c>
      <c r="C6451" s="174" t="s">
        <v>24490</v>
      </c>
      <c r="D6451" s="174" t="s">
        <v>24491</v>
      </c>
      <c r="E6451" s="174" t="s">
        <v>24492</v>
      </c>
      <c r="F6451" s="174" t="s">
        <v>24493</v>
      </c>
      <c r="G6451" s="174" t="s">
        <v>24494</v>
      </c>
      <c r="H6451" s="174" t="s">
        <v>24495</v>
      </c>
      <c r="I6451" s="174" t="s">
        <v>24496</v>
      </c>
      <c r="J6451" s="174" t="s">
        <v>24497</v>
      </c>
      <c r="K6451" s="174" t="s">
        <v>24498</v>
      </c>
      <c r="L6451" s="174" t="s">
        <v>24499</v>
      </c>
      <c r="M6451" s="174" t="s">
        <v>24500</v>
      </c>
      <c r="N6451" s="174" t="s">
        <v>24501</v>
      </c>
      <c r="O6451" s="174" t="s">
        <v>24502</v>
      </c>
      <c r="P6451" s="174" t="s">
        <v>24503</v>
      </c>
      <c r="Q6451" s="174" t="s">
        <v>24504</v>
      </c>
      <c r="R6451" s="174" t="s">
        <v>24505</v>
      </c>
      <c r="S6451" s="174" t="s">
        <v>24506</v>
      </c>
      <c r="T6451" s="174" t="s">
        <v>24507</v>
      </c>
      <c r="U6451" s="174" t="s">
        <v>24508</v>
      </c>
      <c r="V6451" s="174" t="s">
        <v>24509</v>
      </c>
      <c r="W6451" s="174" t="s">
        <v>24510</v>
      </c>
      <c r="X6451" s="174" t="s">
        <v>24511</v>
      </c>
      <c r="Y6451" s="174" t="s">
        <v>24512</v>
      </c>
      <c r="Z6451" s="174" t="s">
        <v>24513</v>
      </c>
      <c r="AA6451" s="174" t="s">
        <v>24514</v>
      </c>
      <c r="AB6451" s="174" t="s">
        <v>24515</v>
      </c>
      <c r="AC6451" s="174" t="s">
        <v>24516</v>
      </c>
      <c r="AD6451" s="174" t="s">
        <v>24517</v>
      </c>
      <c r="AE6451" s="174" t="s">
        <v>24518</v>
      </c>
      <c r="AF6451" s="174" t="s">
        <v>24519</v>
      </c>
    </row>
    <row r="6452" spans="1:32">
      <c r="A6452" t="s">
        <v>63054</v>
      </c>
      <c r="B6452" t="s">
        <v>19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</row>
    <row r="6453" spans="1:32">
      <c r="A6453" t="s">
        <v>63055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63056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63057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3058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3059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3060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3061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3062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3063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3064</v>
      </c>
      <c r="B6462" t="s">
        <v>19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</row>
    <row r="6463" spans="1:32">
      <c r="A6463" t="s">
        <v>63065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3066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3067</v>
      </c>
      <c r="B6465" t="s">
        <v>19</v>
      </c>
      <c r="C6465" s="174" t="s">
        <v>24520</v>
      </c>
      <c r="D6465" s="174" t="s">
        <v>24521</v>
      </c>
      <c r="E6465" s="174" t="s">
        <v>24522</v>
      </c>
      <c r="F6465" s="174" t="s">
        <v>24523</v>
      </c>
      <c r="G6465" s="174" t="s">
        <v>24524</v>
      </c>
      <c r="H6465" s="174" t="s">
        <v>24525</v>
      </c>
      <c r="I6465" s="174" t="s">
        <v>24526</v>
      </c>
      <c r="J6465" s="174" t="s">
        <v>24527</v>
      </c>
      <c r="K6465" s="174" t="s">
        <v>24528</v>
      </c>
      <c r="L6465" s="174" t="s">
        <v>24529</v>
      </c>
      <c r="M6465" s="174" t="s">
        <v>24530</v>
      </c>
      <c r="N6465" s="174" t="s">
        <v>24531</v>
      </c>
      <c r="O6465" s="174" t="s">
        <v>24532</v>
      </c>
      <c r="P6465" s="174" t="s">
        <v>24533</v>
      </c>
      <c r="Q6465" s="174" t="s">
        <v>24534</v>
      </c>
      <c r="R6465" s="174" t="s">
        <v>24535</v>
      </c>
      <c r="S6465" s="174" t="s">
        <v>24536</v>
      </c>
      <c r="T6465" s="174" t="s">
        <v>24537</v>
      </c>
      <c r="U6465" s="174" t="s">
        <v>24538</v>
      </c>
      <c r="V6465" s="174" t="s">
        <v>24539</v>
      </c>
      <c r="W6465" s="174" t="s">
        <v>24540</v>
      </c>
      <c r="X6465" s="174" t="s">
        <v>24541</v>
      </c>
      <c r="Y6465" s="174" t="s">
        <v>24542</v>
      </c>
      <c r="Z6465" s="174" t="s">
        <v>24543</v>
      </c>
      <c r="AA6465" s="174" t="s">
        <v>24544</v>
      </c>
      <c r="AB6465" s="174" t="s">
        <v>24545</v>
      </c>
      <c r="AC6465" s="174" t="s">
        <v>24546</v>
      </c>
      <c r="AD6465" s="174" t="s">
        <v>24547</v>
      </c>
      <c r="AE6465" s="174" t="s">
        <v>24548</v>
      </c>
      <c r="AF6465" s="174" t="s">
        <v>24549</v>
      </c>
    </row>
    <row r="6466" spans="1:32">
      <c r="A6466" t="s">
        <v>63068</v>
      </c>
      <c r="B6466" t="s">
        <v>19</v>
      </c>
      <c r="C6466" s="174" t="s">
        <v>24550</v>
      </c>
      <c r="D6466" s="174" t="s">
        <v>24551</v>
      </c>
      <c r="E6466" s="174" t="s">
        <v>24552</v>
      </c>
      <c r="F6466" s="174" t="s">
        <v>24553</v>
      </c>
      <c r="G6466" s="174" t="s">
        <v>24554</v>
      </c>
      <c r="H6466" s="174" t="s">
        <v>24555</v>
      </c>
      <c r="I6466" s="174" t="s">
        <v>24556</v>
      </c>
      <c r="J6466" s="174" t="s">
        <v>24557</v>
      </c>
      <c r="K6466" s="174" t="s">
        <v>24558</v>
      </c>
      <c r="L6466" s="174" t="s">
        <v>24559</v>
      </c>
      <c r="M6466" s="174" t="s">
        <v>24560</v>
      </c>
      <c r="N6466" s="174" t="s">
        <v>24561</v>
      </c>
      <c r="O6466" s="174" t="s">
        <v>24562</v>
      </c>
      <c r="P6466" s="174" t="s">
        <v>24563</v>
      </c>
      <c r="Q6466" s="174" t="s">
        <v>24564</v>
      </c>
      <c r="R6466" s="174" t="s">
        <v>24565</v>
      </c>
      <c r="S6466" s="174" t="s">
        <v>24566</v>
      </c>
      <c r="T6466" s="174" t="s">
        <v>24567</v>
      </c>
      <c r="U6466" s="174" t="s">
        <v>24568</v>
      </c>
      <c r="V6466" s="174" t="s">
        <v>24569</v>
      </c>
      <c r="W6466" s="174" t="s">
        <v>24570</v>
      </c>
      <c r="X6466" s="174" t="s">
        <v>24571</v>
      </c>
      <c r="Y6466" s="174" t="s">
        <v>24572</v>
      </c>
      <c r="Z6466" s="174" t="s">
        <v>24573</v>
      </c>
      <c r="AA6466" s="174" t="s">
        <v>24574</v>
      </c>
      <c r="AB6466" s="174" t="s">
        <v>24575</v>
      </c>
      <c r="AC6466" s="174" t="s">
        <v>24576</v>
      </c>
      <c r="AD6466" s="174" t="s">
        <v>24577</v>
      </c>
      <c r="AE6466" s="174" t="s">
        <v>24578</v>
      </c>
      <c r="AF6466" s="174" t="s">
        <v>24579</v>
      </c>
    </row>
    <row r="6467" spans="1:32">
      <c r="A6467" t="s">
        <v>63069</v>
      </c>
      <c r="B6467" t="s">
        <v>19</v>
      </c>
      <c r="C6467" s="174" t="s">
        <v>24580</v>
      </c>
      <c r="D6467" s="174" t="s">
        <v>24581</v>
      </c>
      <c r="E6467" s="174" t="s">
        <v>24582</v>
      </c>
      <c r="F6467" s="174" t="s">
        <v>24583</v>
      </c>
      <c r="G6467" s="174" t="s">
        <v>24584</v>
      </c>
      <c r="H6467" s="174" t="s">
        <v>24585</v>
      </c>
      <c r="I6467" s="174" t="s">
        <v>24586</v>
      </c>
      <c r="J6467" s="174" t="s">
        <v>24587</v>
      </c>
      <c r="K6467" s="174" t="s">
        <v>24588</v>
      </c>
      <c r="L6467" s="174" t="s">
        <v>24589</v>
      </c>
      <c r="M6467" s="174" t="s">
        <v>24590</v>
      </c>
      <c r="N6467" s="174" t="s">
        <v>24591</v>
      </c>
      <c r="O6467" s="174" t="s">
        <v>24592</v>
      </c>
      <c r="P6467" s="174" t="s">
        <v>24593</v>
      </c>
      <c r="Q6467" s="174" t="s">
        <v>24594</v>
      </c>
      <c r="R6467" s="174" t="s">
        <v>24595</v>
      </c>
      <c r="S6467" s="174" t="s">
        <v>24596</v>
      </c>
      <c r="T6467" s="174" t="s">
        <v>24597</v>
      </c>
      <c r="U6467" s="174" t="s">
        <v>24598</v>
      </c>
      <c r="V6467" s="174" t="s">
        <v>24599</v>
      </c>
      <c r="W6467" s="174" t="s">
        <v>24600</v>
      </c>
      <c r="X6467" s="174" t="s">
        <v>24601</v>
      </c>
      <c r="Y6467" s="174" t="s">
        <v>24602</v>
      </c>
      <c r="Z6467" s="174" t="s">
        <v>24603</v>
      </c>
      <c r="AA6467" s="174" t="s">
        <v>24604</v>
      </c>
      <c r="AB6467" s="174" t="s">
        <v>24605</v>
      </c>
      <c r="AC6467" s="174" t="s">
        <v>24606</v>
      </c>
      <c r="AD6467" s="174" t="s">
        <v>24607</v>
      </c>
      <c r="AE6467" s="174" t="s">
        <v>24608</v>
      </c>
      <c r="AF6467" s="174" t="s">
        <v>24609</v>
      </c>
    </row>
    <row r="6468" spans="1:32">
      <c r="A6468" t="s">
        <v>63070</v>
      </c>
      <c r="B6468" t="s">
        <v>19</v>
      </c>
      <c r="C6468" s="174" t="s">
        <v>24610</v>
      </c>
      <c r="D6468" s="174" t="s">
        <v>24611</v>
      </c>
      <c r="E6468" s="174" t="s">
        <v>24612</v>
      </c>
      <c r="F6468" s="174" t="s">
        <v>24613</v>
      </c>
      <c r="G6468" s="174" t="s">
        <v>24614</v>
      </c>
      <c r="H6468" s="174" t="s">
        <v>24615</v>
      </c>
      <c r="I6468" s="174" t="s">
        <v>24616</v>
      </c>
      <c r="J6468" s="174" t="s">
        <v>24617</v>
      </c>
      <c r="K6468" s="174" t="s">
        <v>24618</v>
      </c>
      <c r="L6468" s="174" t="s">
        <v>24619</v>
      </c>
      <c r="M6468" s="174" t="s">
        <v>24620</v>
      </c>
      <c r="N6468" s="174" t="s">
        <v>24621</v>
      </c>
      <c r="O6468" s="174" t="s">
        <v>24622</v>
      </c>
      <c r="P6468" s="174" t="s">
        <v>24623</v>
      </c>
      <c r="Q6468" s="174" t="s">
        <v>24624</v>
      </c>
      <c r="R6468" s="174" t="s">
        <v>24625</v>
      </c>
      <c r="S6468" s="174" t="s">
        <v>24626</v>
      </c>
      <c r="T6468" s="174" t="s">
        <v>24627</v>
      </c>
      <c r="U6468" s="174" t="s">
        <v>24628</v>
      </c>
      <c r="V6468" s="174" t="s">
        <v>24629</v>
      </c>
      <c r="W6468" s="174" t="s">
        <v>24630</v>
      </c>
      <c r="X6468" s="174" t="s">
        <v>24631</v>
      </c>
      <c r="Y6468" s="174" t="s">
        <v>24632</v>
      </c>
      <c r="Z6468" s="174" t="s">
        <v>24633</v>
      </c>
      <c r="AA6468" s="174" t="s">
        <v>24634</v>
      </c>
      <c r="AB6468" s="174" t="s">
        <v>24635</v>
      </c>
      <c r="AC6468" s="174" t="s">
        <v>24636</v>
      </c>
      <c r="AD6468" s="174" t="s">
        <v>24637</v>
      </c>
      <c r="AE6468" s="174" t="s">
        <v>24638</v>
      </c>
      <c r="AF6468" s="174" t="s">
        <v>24639</v>
      </c>
    </row>
    <row r="6469" spans="1:32">
      <c r="A6469" t="s">
        <v>63071</v>
      </c>
      <c r="B6469" t="s">
        <v>19</v>
      </c>
      <c r="C6469" s="174" t="s">
        <v>24640</v>
      </c>
      <c r="D6469" s="174" t="s">
        <v>24641</v>
      </c>
      <c r="E6469" s="174" t="s">
        <v>24642</v>
      </c>
      <c r="F6469" s="174" t="s">
        <v>24643</v>
      </c>
      <c r="G6469" s="174" t="s">
        <v>24644</v>
      </c>
      <c r="H6469" s="174" t="s">
        <v>24645</v>
      </c>
      <c r="I6469" s="174" t="s">
        <v>24646</v>
      </c>
      <c r="J6469" s="174" t="s">
        <v>24647</v>
      </c>
      <c r="K6469" s="174" t="s">
        <v>24648</v>
      </c>
      <c r="L6469" s="174" t="s">
        <v>24649</v>
      </c>
      <c r="M6469" s="174" t="s">
        <v>24650</v>
      </c>
      <c r="N6469" s="174" t="s">
        <v>24651</v>
      </c>
      <c r="O6469" s="174" t="s">
        <v>24652</v>
      </c>
      <c r="P6469" s="174" t="s">
        <v>24653</v>
      </c>
      <c r="Q6469" s="174" t="s">
        <v>24654</v>
      </c>
      <c r="R6469" s="174" t="s">
        <v>24655</v>
      </c>
      <c r="S6469" s="174" t="s">
        <v>24656</v>
      </c>
      <c r="T6469" s="174" t="s">
        <v>24657</v>
      </c>
      <c r="U6469" s="174" t="s">
        <v>24658</v>
      </c>
      <c r="V6469" s="174" t="s">
        <v>24659</v>
      </c>
      <c r="W6469" s="174" t="s">
        <v>24660</v>
      </c>
      <c r="X6469" s="174" t="s">
        <v>24661</v>
      </c>
      <c r="Y6469" s="174" t="s">
        <v>24662</v>
      </c>
      <c r="Z6469" s="174" t="s">
        <v>24663</v>
      </c>
      <c r="AA6469" s="174" t="s">
        <v>24664</v>
      </c>
      <c r="AB6469" s="174" t="s">
        <v>24665</v>
      </c>
      <c r="AC6469" s="174" t="s">
        <v>24666</v>
      </c>
      <c r="AD6469" s="174" t="s">
        <v>24667</v>
      </c>
      <c r="AE6469" s="174" t="s">
        <v>24668</v>
      </c>
      <c r="AF6469" s="174" t="s">
        <v>24669</v>
      </c>
    </row>
    <row r="6470" spans="1:32">
      <c r="A6470" t="s">
        <v>63072</v>
      </c>
      <c r="B6470" t="s">
        <v>19</v>
      </c>
      <c r="C6470" s="174" t="s">
        <v>24670</v>
      </c>
      <c r="D6470" s="174" t="s">
        <v>24671</v>
      </c>
      <c r="E6470" s="174" t="s">
        <v>24672</v>
      </c>
      <c r="F6470" s="174" t="s">
        <v>24673</v>
      </c>
      <c r="G6470" s="174" t="s">
        <v>24674</v>
      </c>
      <c r="H6470" s="174" t="s">
        <v>24675</v>
      </c>
      <c r="I6470" s="174" t="s">
        <v>24676</v>
      </c>
      <c r="J6470" s="174" t="s">
        <v>24677</v>
      </c>
      <c r="K6470" s="174" t="s">
        <v>24678</v>
      </c>
      <c r="L6470" s="174" t="s">
        <v>24679</v>
      </c>
      <c r="M6470" s="174" t="s">
        <v>24680</v>
      </c>
      <c r="N6470" s="174" t="s">
        <v>24681</v>
      </c>
      <c r="O6470" s="174" t="s">
        <v>24682</v>
      </c>
      <c r="P6470" s="174" t="s">
        <v>24683</v>
      </c>
      <c r="Q6470" s="174" t="s">
        <v>24684</v>
      </c>
      <c r="R6470" s="174" t="s">
        <v>24685</v>
      </c>
      <c r="S6470" s="174" t="s">
        <v>24686</v>
      </c>
      <c r="T6470" s="174" t="s">
        <v>24687</v>
      </c>
      <c r="U6470" s="174" t="s">
        <v>24688</v>
      </c>
      <c r="V6470" s="174" t="s">
        <v>24689</v>
      </c>
      <c r="W6470" s="174" t="s">
        <v>24690</v>
      </c>
      <c r="X6470" s="174" t="s">
        <v>24691</v>
      </c>
      <c r="Y6470" s="174" t="s">
        <v>24692</v>
      </c>
      <c r="Z6470" s="174" t="s">
        <v>24693</v>
      </c>
      <c r="AA6470" s="174" t="s">
        <v>24694</v>
      </c>
      <c r="AB6470" s="174" t="s">
        <v>24695</v>
      </c>
      <c r="AC6470" s="174" t="s">
        <v>24696</v>
      </c>
      <c r="AD6470" s="174" t="s">
        <v>24697</v>
      </c>
      <c r="AE6470" s="174" t="s">
        <v>24698</v>
      </c>
      <c r="AF6470" s="174" t="s">
        <v>24699</v>
      </c>
    </row>
    <row r="6471" spans="1:32">
      <c r="A6471" t="s">
        <v>63073</v>
      </c>
      <c r="B6471" t="s">
        <v>19</v>
      </c>
      <c r="C6471" s="174" t="s">
        <v>24700</v>
      </c>
      <c r="D6471" s="174" t="s">
        <v>24701</v>
      </c>
      <c r="E6471" s="174" t="s">
        <v>24702</v>
      </c>
      <c r="F6471" s="174" t="s">
        <v>19490</v>
      </c>
      <c r="G6471" s="174" t="s">
        <v>24703</v>
      </c>
      <c r="H6471" s="174" t="s">
        <v>24704</v>
      </c>
      <c r="I6471" s="174" t="s">
        <v>24705</v>
      </c>
      <c r="J6471" s="174" t="s">
        <v>24706</v>
      </c>
      <c r="K6471" s="174" t="s">
        <v>24707</v>
      </c>
      <c r="L6471" s="174" t="s">
        <v>24708</v>
      </c>
      <c r="M6471" s="174" t="s">
        <v>24709</v>
      </c>
      <c r="N6471" s="174" t="s">
        <v>24710</v>
      </c>
      <c r="O6471" s="174" t="s">
        <v>24711</v>
      </c>
      <c r="P6471" s="174" t="s">
        <v>24712</v>
      </c>
      <c r="Q6471" s="174" t="s">
        <v>24713</v>
      </c>
      <c r="R6471" s="174" t="s">
        <v>24714</v>
      </c>
      <c r="S6471" s="174" t="s">
        <v>24715</v>
      </c>
      <c r="T6471" s="174" t="s">
        <v>24716</v>
      </c>
      <c r="U6471" s="174" t="s">
        <v>24717</v>
      </c>
      <c r="V6471" s="174" t="s">
        <v>24718</v>
      </c>
      <c r="W6471" s="174" t="s">
        <v>24719</v>
      </c>
      <c r="X6471" s="174" t="s">
        <v>24720</v>
      </c>
      <c r="Y6471" s="174" t="s">
        <v>24721</v>
      </c>
      <c r="Z6471" s="174" t="s">
        <v>24722</v>
      </c>
      <c r="AA6471" s="174" t="s">
        <v>24723</v>
      </c>
      <c r="AB6471" s="174" t="s">
        <v>24724</v>
      </c>
      <c r="AC6471" s="174" t="s">
        <v>24725</v>
      </c>
      <c r="AD6471" s="174" t="s">
        <v>24726</v>
      </c>
      <c r="AE6471" s="174" t="s">
        <v>24727</v>
      </c>
      <c r="AF6471" s="174" t="s">
        <v>24728</v>
      </c>
    </row>
    <row r="6472" spans="1:32">
      <c r="A6472" t="s">
        <v>63074</v>
      </c>
      <c r="B6472" t="s">
        <v>19</v>
      </c>
      <c r="C6472">
        <v>489570</v>
      </c>
      <c r="D6472">
        <v>491564</v>
      </c>
      <c r="E6472" s="174" t="s">
        <v>24729</v>
      </c>
      <c r="F6472" s="174" t="s">
        <v>24730</v>
      </c>
      <c r="G6472" s="174" t="s">
        <v>24731</v>
      </c>
      <c r="H6472" s="174" t="s">
        <v>24732</v>
      </c>
      <c r="I6472" s="174" t="s">
        <v>24733</v>
      </c>
      <c r="J6472" s="174" t="s">
        <v>24734</v>
      </c>
      <c r="K6472" s="174" t="s">
        <v>24735</v>
      </c>
      <c r="L6472" s="174" t="s">
        <v>24736</v>
      </c>
      <c r="M6472" s="174" t="s">
        <v>24737</v>
      </c>
      <c r="N6472" s="174" t="s">
        <v>24738</v>
      </c>
      <c r="O6472" s="174" t="s">
        <v>24739</v>
      </c>
      <c r="P6472" s="174" t="s">
        <v>24740</v>
      </c>
      <c r="Q6472" s="174" t="s">
        <v>24741</v>
      </c>
      <c r="R6472" s="174" t="s">
        <v>24742</v>
      </c>
      <c r="S6472" s="174" t="s">
        <v>24743</v>
      </c>
      <c r="T6472" s="174" t="s">
        <v>24744</v>
      </c>
      <c r="U6472" s="174" t="s">
        <v>24745</v>
      </c>
      <c r="V6472" s="174" t="s">
        <v>24746</v>
      </c>
      <c r="W6472" s="174" t="s">
        <v>24747</v>
      </c>
      <c r="X6472" s="174" t="s">
        <v>24748</v>
      </c>
      <c r="Y6472" s="174" t="s">
        <v>24749</v>
      </c>
      <c r="Z6472" s="174" t="s">
        <v>24750</v>
      </c>
      <c r="AA6472" s="174" t="s">
        <v>24751</v>
      </c>
      <c r="AB6472" s="174" t="s">
        <v>24752</v>
      </c>
      <c r="AC6472" s="174" t="s">
        <v>24753</v>
      </c>
      <c r="AD6472" s="174" t="s">
        <v>24754</v>
      </c>
      <c r="AE6472" s="174" t="s">
        <v>24755</v>
      </c>
      <c r="AF6472" s="174" t="s">
        <v>24756</v>
      </c>
    </row>
    <row r="6473" spans="1:32">
      <c r="A6473" t="s">
        <v>63075</v>
      </c>
      <c r="B6473" t="s">
        <v>19</v>
      </c>
      <c r="C6473">
        <v>417990</v>
      </c>
      <c r="D6473">
        <v>419693</v>
      </c>
      <c r="E6473" s="174" t="s">
        <v>24757</v>
      </c>
      <c r="F6473" s="174" t="s">
        <v>24758</v>
      </c>
      <c r="G6473" s="174" t="s">
        <v>24759</v>
      </c>
      <c r="H6473" s="174" t="s">
        <v>24760</v>
      </c>
      <c r="I6473" s="174" t="s">
        <v>24761</v>
      </c>
      <c r="J6473" s="174" t="s">
        <v>24762</v>
      </c>
      <c r="K6473" s="174" t="s">
        <v>24763</v>
      </c>
      <c r="L6473" s="174" t="s">
        <v>24764</v>
      </c>
      <c r="M6473" s="174" t="s">
        <v>24765</v>
      </c>
      <c r="N6473" s="174" t="s">
        <v>24766</v>
      </c>
      <c r="O6473" s="174" t="s">
        <v>24767</v>
      </c>
      <c r="P6473" s="174" t="s">
        <v>24768</v>
      </c>
      <c r="Q6473" s="174" t="s">
        <v>24769</v>
      </c>
      <c r="R6473" s="174" t="s">
        <v>24770</v>
      </c>
      <c r="S6473" s="174" t="s">
        <v>24771</v>
      </c>
      <c r="T6473" s="174" t="s">
        <v>24772</v>
      </c>
      <c r="U6473" s="174" t="s">
        <v>24773</v>
      </c>
      <c r="V6473" s="174" t="s">
        <v>24774</v>
      </c>
      <c r="W6473" s="174" t="s">
        <v>24775</v>
      </c>
      <c r="X6473" s="174" t="s">
        <v>24776</v>
      </c>
      <c r="Y6473" s="174" t="s">
        <v>24777</v>
      </c>
      <c r="Z6473" s="174" t="s">
        <v>24778</v>
      </c>
      <c r="AA6473" s="174" t="s">
        <v>24779</v>
      </c>
      <c r="AB6473" s="174" t="s">
        <v>24780</v>
      </c>
      <c r="AC6473" s="174" t="s">
        <v>24781</v>
      </c>
      <c r="AD6473" s="174" t="s">
        <v>24782</v>
      </c>
      <c r="AE6473" s="174" t="s">
        <v>24783</v>
      </c>
      <c r="AF6473" s="174" t="s">
        <v>24784</v>
      </c>
    </row>
    <row r="6474" spans="1:32">
      <c r="A6474" t="s">
        <v>63076</v>
      </c>
      <c r="B6474" t="s">
        <v>19</v>
      </c>
      <c r="C6474" s="174" t="s">
        <v>24785</v>
      </c>
      <c r="D6474" s="174" t="s">
        <v>24786</v>
      </c>
      <c r="E6474" s="174" t="s">
        <v>24787</v>
      </c>
      <c r="F6474" s="174" t="s">
        <v>24788</v>
      </c>
      <c r="G6474" s="174" t="s">
        <v>24789</v>
      </c>
      <c r="H6474" s="174" t="s">
        <v>24790</v>
      </c>
      <c r="I6474" s="174" t="s">
        <v>15429</v>
      </c>
      <c r="J6474" s="174" t="s">
        <v>24791</v>
      </c>
      <c r="K6474" s="174" t="s">
        <v>24792</v>
      </c>
      <c r="L6474" s="174" t="s">
        <v>24793</v>
      </c>
      <c r="M6474" s="174" t="s">
        <v>24794</v>
      </c>
      <c r="N6474" s="174" t="s">
        <v>24795</v>
      </c>
      <c r="O6474" s="174" t="s">
        <v>24796</v>
      </c>
      <c r="P6474" s="174" t="s">
        <v>24797</v>
      </c>
      <c r="Q6474" s="174" t="s">
        <v>24798</v>
      </c>
      <c r="R6474" s="174" t="s">
        <v>24799</v>
      </c>
      <c r="S6474" s="174" t="s">
        <v>24800</v>
      </c>
      <c r="T6474" s="174" t="s">
        <v>24801</v>
      </c>
      <c r="U6474" s="174" t="s">
        <v>24802</v>
      </c>
      <c r="V6474" s="174" t="s">
        <v>24803</v>
      </c>
      <c r="W6474" s="174" t="s">
        <v>24804</v>
      </c>
      <c r="X6474" s="174" t="s">
        <v>24805</v>
      </c>
      <c r="Y6474" s="174" t="s">
        <v>24806</v>
      </c>
      <c r="Z6474" s="174" t="s">
        <v>24807</v>
      </c>
      <c r="AA6474" s="174" t="s">
        <v>24808</v>
      </c>
      <c r="AB6474" s="174" t="s">
        <v>24809</v>
      </c>
      <c r="AC6474" s="174" t="s">
        <v>24810</v>
      </c>
      <c r="AD6474" s="174" t="s">
        <v>24811</v>
      </c>
      <c r="AE6474" s="174" t="s">
        <v>24812</v>
      </c>
      <c r="AF6474" s="174" t="s">
        <v>24813</v>
      </c>
    </row>
    <row r="6475" spans="1:32">
      <c r="A6475" t="s">
        <v>63077</v>
      </c>
      <c r="B6475" t="s">
        <v>19</v>
      </c>
      <c r="C6475">
        <v>530220</v>
      </c>
      <c r="D6475">
        <v>532380</v>
      </c>
      <c r="E6475" s="174" t="s">
        <v>24814</v>
      </c>
      <c r="F6475" s="174" t="s">
        <v>24815</v>
      </c>
      <c r="G6475" s="174" t="s">
        <v>24816</v>
      </c>
      <c r="H6475" s="174" t="s">
        <v>24817</v>
      </c>
      <c r="I6475" s="174" t="s">
        <v>24818</v>
      </c>
      <c r="J6475" s="174" t="s">
        <v>24819</v>
      </c>
      <c r="K6475" s="174" t="s">
        <v>24820</v>
      </c>
      <c r="L6475" s="174" t="s">
        <v>24821</v>
      </c>
      <c r="M6475" s="174" t="s">
        <v>16341</v>
      </c>
      <c r="N6475" s="174" t="s">
        <v>24822</v>
      </c>
      <c r="O6475" s="174" t="s">
        <v>24823</v>
      </c>
      <c r="P6475" s="174" t="s">
        <v>24824</v>
      </c>
      <c r="Q6475" s="174" t="s">
        <v>24825</v>
      </c>
      <c r="R6475" s="174" t="s">
        <v>24826</v>
      </c>
      <c r="S6475" s="174" t="s">
        <v>8036</v>
      </c>
      <c r="T6475" s="174" t="s">
        <v>16887</v>
      </c>
      <c r="U6475" s="174" t="s">
        <v>24827</v>
      </c>
      <c r="V6475" s="174" t="s">
        <v>24828</v>
      </c>
      <c r="W6475" s="174" t="s">
        <v>24829</v>
      </c>
      <c r="X6475" s="174" t="s">
        <v>24830</v>
      </c>
      <c r="Y6475" s="174" t="s">
        <v>24831</v>
      </c>
      <c r="Z6475" s="174" t="s">
        <v>24832</v>
      </c>
      <c r="AA6475" s="174" t="s">
        <v>24833</v>
      </c>
      <c r="AB6475" s="174" t="s">
        <v>24834</v>
      </c>
      <c r="AC6475" s="174" t="s">
        <v>24835</v>
      </c>
      <c r="AD6475" s="174" t="s">
        <v>24836</v>
      </c>
      <c r="AE6475" s="174" t="s">
        <v>24837</v>
      </c>
      <c r="AF6475" s="174" t="s">
        <v>24838</v>
      </c>
    </row>
    <row r="6476" spans="1:32">
      <c r="A6476" t="s">
        <v>63078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3079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3080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3081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3082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3083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3084</v>
      </c>
      <c r="B6482" t="s">
        <v>19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</row>
    <row r="6483" spans="1:32">
      <c r="A6483" t="s">
        <v>63085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3086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3087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88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089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090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091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092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093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094</v>
      </c>
      <c r="B6492" t="s">
        <v>19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</row>
    <row r="6493" spans="1:32">
      <c r="A6493" t="s">
        <v>63095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096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097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3098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3099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3100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3101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3102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3103</v>
      </c>
      <c r="B6501" t="s">
        <v>19</v>
      </c>
      <c r="C6501" s="174" t="s">
        <v>24839</v>
      </c>
      <c r="D6501" s="174" t="s">
        <v>24840</v>
      </c>
      <c r="E6501" s="174" t="s">
        <v>24841</v>
      </c>
      <c r="F6501" s="174" t="s">
        <v>24842</v>
      </c>
      <c r="G6501" s="174" t="s">
        <v>24843</v>
      </c>
      <c r="H6501" s="174" t="s">
        <v>24844</v>
      </c>
      <c r="I6501" s="174" t="s">
        <v>24845</v>
      </c>
      <c r="J6501" s="174" t="s">
        <v>24846</v>
      </c>
      <c r="K6501" s="174" t="s">
        <v>24847</v>
      </c>
      <c r="L6501" s="174" t="s">
        <v>24848</v>
      </c>
      <c r="M6501" s="174" t="s">
        <v>24849</v>
      </c>
      <c r="N6501" s="174" t="s">
        <v>24850</v>
      </c>
      <c r="O6501" s="174" t="s">
        <v>24851</v>
      </c>
      <c r="P6501" s="174" t="s">
        <v>24852</v>
      </c>
      <c r="Q6501" s="174" t="s">
        <v>24853</v>
      </c>
      <c r="R6501" s="174" t="s">
        <v>24854</v>
      </c>
      <c r="S6501" s="174" t="s">
        <v>24855</v>
      </c>
      <c r="T6501" s="174" t="s">
        <v>24856</v>
      </c>
      <c r="U6501" s="174" t="s">
        <v>24857</v>
      </c>
      <c r="V6501" s="174" t="s">
        <v>24858</v>
      </c>
      <c r="W6501" s="174" t="s">
        <v>24859</v>
      </c>
      <c r="X6501" s="174" t="s">
        <v>24860</v>
      </c>
      <c r="Y6501" s="174" t="s">
        <v>24861</v>
      </c>
      <c r="Z6501" s="174" t="s">
        <v>24862</v>
      </c>
      <c r="AA6501" s="174" t="s">
        <v>24863</v>
      </c>
      <c r="AB6501" s="174" t="s">
        <v>24864</v>
      </c>
      <c r="AC6501" s="174" t="s">
        <v>24865</v>
      </c>
      <c r="AD6501" s="174" t="s">
        <v>24866</v>
      </c>
      <c r="AE6501" s="174" t="s">
        <v>24867</v>
      </c>
      <c r="AF6501" s="174" t="s">
        <v>24868</v>
      </c>
    </row>
    <row r="6502" spans="1:32">
      <c r="A6502" t="s">
        <v>63104</v>
      </c>
      <c r="B6502" t="s">
        <v>19</v>
      </c>
      <c r="C6502" s="174" t="s">
        <v>24869</v>
      </c>
      <c r="D6502" s="174" t="s">
        <v>24870</v>
      </c>
      <c r="E6502" s="174" t="s">
        <v>24871</v>
      </c>
      <c r="F6502" s="174" t="s">
        <v>24872</v>
      </c>
      <c r="G6502" s="174" t="s">
        <v>18913</v>
      </c>
      <c r="H6502" s="174" t="s">
        <v>24873</v>
      </c>
      <c r="I6502" s="174" t="s">
        <v>24874</v>
      </c>
      <c r="J6502" s="174" t="s">
        <v>24875</v>
      </c>
      <c r="K6502" s="174" t="s">
        <v>24876</v>
      </c>
      <c r="L6502" s="174" t="s">
        <v>24877</v>
      </c>
      <c r="M6502" s="174" t="s">
        <v>24878</v>
      </c>
      <c r="N6502" s="174" t="s">
        <v>24879</v>
      </c>
      <c r="O6502" s="174" t="s">
        <v>24880</v>
      </c>
      <c r="P6502" s="174" t="s">
        <v>24881</v>
      </c>
      <c r="Q6502" s="174" t="s">
        <v>24882</v>
      </c>
      <c r="R6502" s="174" t="s">
        <v>24883</v>
      </c>
      <c r="S6502" s="174" t="s">
        <v>24884</v>
      </c>
      <c r="T6502" s="174" t="s">
        <v>24885</v>
      </c>
      <c r="U6502" s="174" t="s">
        <v>24886</v>
      </c>
      <c r="V6502" s="174" t="s">
        <v>24887</v>
      </c>
      <c r="W6502" s="174" t="s">
        <v>24888</v>
      </c>
      <c r="X6502" s="174" t="s">
        <v>24889</v>
      </c>
      <c r="Y6502" s="174" t="s">
        <v>24890</v>
      </c>
      <c r="Z6502" s="174" t="s">
        <v>24891</v>
      </c>
      <c r="AA6502" s="174" t="s">
        <v>24892</v>
      </c>
      <c r="AB6502" s="174" t="s">
        <v>24893</v>
      </c>
      <c r="AC6502" s="174" t="s">
        <v>24894</v>
      </c>
      <c r="AD6502" s="174" t="s">
        <v>24895</v>
      </c>
      <c r="AE6502" s="174" t="s">
        <v>24896</v>
      </c>
      <c r="AF6502" s="174" t="s">
        <v>24897</v>
      </c>
    </row>
    <row r="6503" spans="1:32">
      <c r="A6503" t="s">
        <v>63105</v>
      </c>
      <c r="B6503" t="s">
        <v>19</v>
      </c>
      <c r="C6503" s="174" t="s">
        <v>24898</v>
      </c>
      <c r="D6503" s="174" t="s">
        <v>24899</v>
      </c>
      <c r="E6503" s="174" t="s">
        <v>24900</v>
      </c>
      <c r="F6503" s="174" t="s">
        <v>24901</v>
      </c>
      <c r="G6503" s="174" t="s">
        <v>24902</v>
      </c>
      <c r="H6503" s="174" t="s">
        <v>24903</v>
      </c>
      <c r="I6503" s="174" t="s">
        <v>24904</v>
      </c>
      <c r="J6503" s="174" t="s">
        <v>24905</v>
      </c>
      <c r="K6503" s="174" t="s">
        <v>24906</v>
      </c>
      <c r="L6503" s="174" t="s">
        <v>24907</v>
      </c>
      <c r="M6503" s="174" t="s">
        <v>24908</v>
      </c>
      <c r="N6503" s="174" t="s">
        <v>24909</v>
      </c>
      <c r="O6503" s="174" t="s">
        <v>24910</v>
      </c>
      <c r="P6503" s="174" t="s">
        <v>24911</v>
      </c>
      <c r="Q6503" s="174" t="s">
        <v>24912</v>
      </c>
      <c r="R6503" s="174" t="s">
        <v>24913</v>
      </c>
      <c r="S6503" s="174" t="s">
        <v>24914</v>
      </c>
      <c r="T6503" s="174" t="s">
        <v>24915</v>
      </c>
      <c r="U6503" s="174" t="s">
        <v>24916</v>
      </c>
      <c r="V6503" s="174" t="s">
        <v>24917</v>
      </c>
      <c r="W6503" s="174" t="s">
        <v>24918</v>
      </c>
      <c r="X6503" s="174" t="s">
        <v>24919</v>
      </c>
      <c r="Y6503" s="174" t="s">
        <v>24920</v>
      </c>
      <c r="Z6503" s="174" t="s">
        <v>24921</v>
      </c>
      <c r="AA6503" s="174" t="s">
        <v>24922</v>
      </c>
      <c r="AB6503" s="174" t="s">
        <v>24923</v>
      </c>
      <c r="AC6503" s="174" t="s">
        <v>24924</v>
      </c>
      <c r="AD6503" s="174" t="s">
        <v>24925</v>
      </c>
      <c r="AE6503" s="174" t="s">
        <v>24926</v>
      </c>
      <c r="AF6503" s="174" t="s">
        <v>24927</v>
      </c>
    </row>
    <row r="6504" spans="1:32">
      <c r="A6504" t="s">
        <v>63106</v>
      </c>
      <c r="B6504" t="s">
        <v>19</v>
      </c>
      <c r="C6504" s="174" t="s">
        <v>24928</v>
      </c>
      <c r="D6504" s="174" t="s">
        <v>24929</v>
      </c>
      <c r="E6504" s="174" t="s">
        <v>24930</v>
      </c>
      <c r="F6504" s="174" t="s">
        <v>24931</v>
      </c>
      <c r="G6504" s="174" t="s">
        <v>24932</v>
      </c>
      <c r="H6504" s="174" t="s">
        <v>24933</v>
      </c>
      <c r="I6504" s="174" t="s">
        <v>24934</v>
      </c>
      <c r="J6504" s="174" t="s">
        <v>24935</v>
      </c>
      <c r="K6504" s="174" t="s">
        <v>24936</v>
      </c>
      <c r="L6504" s="174" t="s">
        <v>24937</v>
      </c>
      <c r="M6504" s="174" t="s">
        <v>24938</v>
      </c>
      <c r="N6504" s="174" t="s">
        <v>24939</v>
      </c>
      <c r="O6504" s="174" t="s">
        <v>24940</v>
      </c>
      <c r="P6504" s="174" t="s">
        <v>24941</v>
      </c>
      <c r="Q6504" s="174" t="s">
        <v>24942</v>
      </c>
      <c r="R6504" s="174" t="s">
        <v>24943</v>
      </c>
      <c r="S6504" s="174" t="s">
        <v>24944</v>
      </c>
      <c r="T6504" s="174" t="s">
        <v>24945</v>
      </c>
      <c r="U6504" s="174" t="s">
        <v>24946</v>
      </c>
      <c r="V6504" s="174" t="s">
        <v>24947</v>
      </c>
      <c r="W6504" s="174" t="s">
        <v>24948</v>
      </c>
      <c r="X6504" s="174" t="s">
        <v>24949</v>
      </c>
      <c r="Y6504" s="174" t="s">
        <v>24950</v>
      </c>
      <c r="Z6504" s="174" t="s">
        <v>24951</v>
      </c>
      <c r="AA6504" s="174" t="s">
        <v>24952</v>
      </c>
      <c r="AB6504" s="174" t="s">
        <v>24953</v>
      </c>
      <c r="AC6504" s="174" t="s">
        <v>24954</v>
      </c>
      <c r="AD6504" s="174" t="s">
        <v>24955</v>
      </c>
      <c r="AE6504" s="174" t="s">
        <v>24956</v>
      </c>
      <c r="AF6504" s="174" t="s">
        <v>24957</v>
      </c>
    </row>
    <row r="6505" spans="1:32">
      <c r="A6505" t="s">
        <v>63107</v>
      </c>
      <c r="B6505" t="s">
        <v>19</v>
      </c>
      <c r="C6505" s="174" t="s">
        <v>24958</v>
      </c>
      <c r="D6505" s="174" t="s">
        <v>24959</v>
      </c>
      <c r="E6505" s="174" t="s">
        <v>24960</v>
      </c>
      <c r="F6505" s="174" t="s">
        <v>24961</v>
      </c>
      <c r="G6505" s="174" t="s">
        <v>24962</v>
      </c>
      <c r="H6505" s="174" t="s">
        <v>24963</v>
      </c>
      <c r="I6505" s="174" t="s">
        <v>24964</v>
      </c>
      <c r="J6505" s="174" t="s">
        <v>24965</v>
      </c>
      <c r="K6505" s="174" t="s">
        <v>24966</v>
      </c>
      <c r="L6505" s="174" t="s">
        <v>24967</v>
      </c>
      <c r="M6505" s="174" t="s">
        <v>24968</v>
      </c>
      <c r="N6505" s="174" t="s">
        <v>24969</v>
      </c>
      <c r="O6505" s="174" t="s">
        <v>24970</v>
      </c>
      <c r="P6505" s="174" t="s">
        <v>16178</v>
      </c>
      <c r="Q6505" s="174" t="s">
        <v>24971</v>
      </c>
      <c r="R6505" s="174" t="s">
        <v>24972</v>
      </c>
      <c r="S6505" s="174" t="s">
        <v>24973</v>
      </c>
      <c r="T6505" s="174" t="s">
        <v>24974</v>
      </c>
      <c r="U6505" s="174" t="s">
        <v>24975</v>
      </c>
      <c r="V6505" s="174" t="s">
        <v>24976</v>
      </c>
      <c r="W6505" s="174" t="s">
        <v>24977</v>
      </c>
      <c r="X6505" s="174" t="s">
        <v>24978</v>
      </c>
      <c r="Y6505" s="174" t="s">
        <v>24979</v>
      </c>
      <c r="Z6505" s="174" t="s">
        <v>24980</v>
      </c>
      <c r="AA6505" s="174" t="s">
        <v>24981</v>
      </c>
      <c r="AB6505" s="174" t="s">
        <v>24982</v>
      </c>
      <c r="AC6505" s="174" t="s">
        <v>24983</v>
      </c>
      <c r="AD6505" s="174" t="s">
        <v>24984</v>
      </c>
      <c r="AE6505" s="174" t="s">
        <v>24985</v>
      </c>
      <c r="AF6505" s="174" t="s">
        <v>24986</v>
      </c>
    </row>
    <row r="6506" spans="1:32">
      <c r="A6506" t="s">
        <v>63108</v>
      </c>
      <c r="B6506" t="s">
        <v>19</v>
      </c>
      <c r="C6506" s="174" t="s">
        <v>24987</v>
      </c>
      <c r="D6506" s="174" t="s">
        <v>24988</v>
      </c>
      <c r="E6506" s="174" t="s">
        <v>24989</v>
      </c>
      <c r="F6506" s="174" t="s">
        <v>24990</v>
      </c>
      <c r="G6506" s="174" t="s">
        <v>24991</v>
      </c>
      <c r="H6506" s="174" t="s">
        <v>24992</v>
      </c>
      <c r="I6506" s="174" t="s">
        <v>24993</v>
      </c>
      <c r="J6506" s="174" t="s">
        <v>24994</v>
      </c>
      <c r="K6506" s="174" t="s">
        <v>24995</v>
      </c>
      <c r="L6506" s="174" t="s">
        <v>24996</v>
      </c>
      <c r="M6506" s="174" t="s">
        <v>24997</v>
      </c>
      <c r="N6506" s="174" t="s">
        <v>24998</v>
      </c>
      <c r="O6506" s="174" t="s">
        <v>24999</v>
      </c>
      <c r="P6506" s="174" t="s">
        <v>25000</v>
      </c>
      <c r="Q6506" s="174" t="s">
        <v>25001</v>
      </c>
      <c r="R6506" s="174" t="s">
        <v>25002</v>
      </c>
      <c r="S6506" s="174" t="s">
        <v>25003</v>
      </c>
      <c r="T6506" s="174" t="s">
        <v>25004</v>
      </c>
      <c r="U6506" s="174" t="s">
        <v>25005</v>
      </c>
      <c r="V6506" s="174" t="s">
        <v>25006</v>
      </c>
      <c r="W6506" s="174" t="s">
        <v>25007</v>
      </c>
      <c r="X6506" s="174" t="s">
        <v>25008</v>
      </c>
      <c r="Y6506" s="174" t="s">
        <v>25009</v>
      </c>
      <c r="Z6506" s="174" t="s">
        <v>25010</v>
      </c>
      <c r="AA6506" s="174" t="s">
        <v>25011</v>
      </c>
      <c r="AB6506" s="174" t="s">
        <v>25012</v>
      </c>
      <c r="AC6506" s="174" t="s">
        <v>25013</v>
      </c>
      <c r="AD6506" s="174" t="s">
        <v>25014</v>
      </c>
      <c r="AE6506" s="174" t="s">
        <v>25015</v>
      </c>
      <c r="AF6506" s="174" t="s">
        <v>25016</v>
      </c>
    </row>
    <row r="6507" spans="1:32">
      <c r="A6507" t="s">
        <v>63109</v>
      </c>
      <c r="B6507" t="s">
        <v>19</v>
      </c>
      <c r="C6507" s="174" t="s">
        <v>25017</v>
      </c>
      <c r="D6507" s="174" t="s">
        <v>25018</v>
      </c>
      <c r="E6507" s="174" t="s">
        <v>25019</v>
      </c>
      <c r="F6507" s="174" t="s">
        <v>25020</v>
      </c>
      <c r="G6507" s="174" t="s">
        <v>25021</v>
      </c>
      <c r="H6507" s="174" t="s">
        <v>25022</v>
      </c>
      <c r="I6507" s="174" t="s">
        <v>25023</v>
      </c>
      <c r="J6507" s="174" t="s">
        <v>25024</v>
      </c>
      <c r="K6507" s="174" t="s">
        <v>25025</v>
      </c>
      <c r="L6507" s="174" t="s">
        <v>25026</v>
      </c>
      <c r="M6507" s="174" t="s">
        <v>25027</v>
      </c>
      <c r="N6507" s="174" t="s">
        <v>25028</v>
      </c>
      <c r="O6507" s="174" t="s">
        <v>25029</v>
      </c>
      <c r="P6507" s="174" t="s">
        <v>25030</v>
      </c>
      <c r="Q6507" s="174" t="s">
        <v>25031</v>
      </c>
      <c r="R6507" s="174" t="s">
        <v>25032</v>
      </c>
      <c r="S6507" s="174" t="s">
        <v>25033</v>
      </c>
      <c r="T6507" s="174" t="s">
        <v>25034</v>
      </c>
      <c r="U6507" s="174" t="s">
        <v>25035</v>
      </c>
      <c r="V6507" s="174" t="s">
        <v>25036</v>
      </c>
      <c r="W6507" s="174" t="s">
        <v>25037</v>
      </c>
      <c r="X6507" s="174" t="s">
        <v>25038</v>
      </c>
      <c r="Y6507" s="174" t="s">
        <v>25039</v>
      </c>
      <c r="Z6507" s="174" t="s">
        <v>25040</v>
      </c>
      <c r="AA6507" s="174" t="s">
        <v>25041</v>
      </c>
      <c r="AB6507" s="174" t="s">
        <v>25042</v>
      </c>
      <c r="AC6507" s="174" t="s">
        <v>10025</v>
      </c>
      <c r="AD6507" s="174" t="s">
        <v>25043</v>
      </c>
      <c r="AE6507" s="174" t="s">
        <v>25044</v>
      </c>
      <c r="AF6507" s="174" t="s">
        <v>25045</v>
      </c>
    </row>
    <row r="6508" spans="1:32">
      <c r="A6508" t="s">
        <v>63110</v>
      </c>
      <c r="B6508" t="s">
        <v>19</v>
      </c>
      <c r="C6508" s="174" t="s">
        <v>25046</v>
      </c>
      <c r="D6508" s="174" t="s">
        <v>25047</v>
      </c>
      <c r="E6508" s="174" t="s">
        <v>25048</v>
      </c>
      <c r="F6508" s="174" t="s">
        <v>25049</v>
      </c>
      <c r="G6508" s="174" t="s">
        <v>25050</v>
      </c>
      <c r="H6508" s="174" t="s">
        <v>25051</v>
      </c>
      <c r="I6508" s="174" t="s">
        <v>25052</v>
      </c>
      <c r="J6508" s="174" t="s">
        <v>25053</v>
      </c>
      <c r="K6508" s="174" t="s">
        <v>25054</v>
      </c>
      <c r="L6508" s="174" t="s">
        <v>25055</v>
      </c>
      <c r="M6508" s="174" t="s">
        <v>25056</v>
      </c>
      <c r="N6508" s="174" t="s">
        <v>25057</v>
      </c>
      <c r="O6508" s="174" t="s">
        <v>25058</v>
      </c>
      <c r="P6508" s="174" t="s">
        <v>25059</v>
      </c>
      <c r="Q6508" s="174" t="s">
        <v>25060</v>
      </c>
      <c r="R6508" s="174" t="s">
        <v>25061</v>
      </c>
      <c r="S6508" s="174" t="s">
        <v>25062</v>
      </c>
      <c r="T6508" s="174" t="s">
        <v>25063</v>
      </c>
      <c r="U6508" s="174" t="s">
        <v>25064</v>
      </c>
      <c r="V6508" s="174" t="s">
        <v>25065</v>
      </c>
      <c r="W6508" s="174" t="s">
        <v>25066</v>
      </c>
      <c r="X6508" s="174" t="s">
        <v>25067</v>
      </c>
      <c r="Y6508" s="174" t="s">
        <v>25068</v>
      </c>
      <c r="Z6508" s="174" t="s">
        <v>25069</v>
      </c>
      <c r="AA6508" s="174" t="s">
        <v>11657</v>
      </c>
      <c r="AB6508" s="174" t="s">
        <v>25070</v>
      </c>
      <c r="AC6508" s="174" t="s">
        <v>25071</v>
      </c>
      <c r="AD6508" s="174" t="s">
        <v>25072</v>
      </c>
      <c r="AE6508" s="174" t="s">
        <v>25073</v>
      </c>
      <c r="AF6508" s="174" t="s">
        <v>25074</v>
      </c>
    </row>
    <row r="6509" spans="1:32">
      <c r="A6509" t="s">
        <v>63111</v>
      </c>
      <c r="B6509" t="s">
        <v>19</v>
      </c>
      <c r="C6509" s="174" t="s">
        <v>25075</v>
      </c>
      <c r="D6509" s="174" t="s">
        <v>25076</v>
      </c>
      <c r="E6509" s="174" t="s">
        <v>25077</v>
      </c>
      <c r="F6509" s="174" t="s">
        <v>25078</v>
      </c>
      <c r="G6509" s="174" t="s">
        <v>25079</v>
      </c>
      <c r="H6509" s="174" t="s">
        <v>25080</v>
      </c>
      <c r="I6509" s="174" t="s">
        <v>25081</v>
      </c>
      <c r="J6509" s="174" t="s">
        <v>25082</v>
      </c>
      <c r="K6509" s="174" t="s">
        <v>25083</v>
      </c>
      <c r="L6509" s="174" t="s">
        <v>25084</v>
      </c>
      <c r="M6509" s="174" t="s">
        <v>25085</v>
      </c>
      <c r="N6509" s="174" t="s">
        <v>25086</v>
      </c>
      <c r="O6509" s="174" t="s">
        <v>25087</v>
      </c>
      <c r="P6509" s="174" t="s">
        <v>25088</v>
      </c>
      <c r="Q6509" s="174" t="s">
        <v>25089</v>
      </c>
      <c r="R6509" s="174" t="s">
        <v>25090</v>
      </c>
      <c r="S6509" s="174" t="s">
        <v>25091</v>
      </c>
      <c r="T6509" s="174" t="s">
        <v>25092</v>
      </c>
      <c r="U6509" s="174" t="s">
        <v>25093</v>
      </c>
      <c r="V6509" s="174" t="s">
        <v>25094</v>
      </c>
      <c r="W6509" s="174" t="s">
        <v>25095</v>
      </c>
      <c r="X6509" s="174" t="s">
        <v>25096</v>
      </c>
      <c r="Y6509" s="174" t="s">
        <v>25097</v>
      </c>
      <c r="Z6509" s="174" t="s">
        <v>25098</v>
      </c>
      <c r="AA6509" s="174" t="s">
        <v>25099</v>
      </c>
      <c r="AB6509" s="174" t="s">
        <v>25100</v>
      </c>
      <c r="AC6509" s="174" t="s">
        <v>25101</v>
      </c>
      <c r="AD6509" s="174" t="s">
        <v>25102</v>
      </c>
      <c r="AE6509" s="174" t="s">
        <v>25103</v>
      </c>
      <c r="AF6509" s="174" t="s">
        <v>25104</v>
      </c>
    </row>
    <row r="6510" spans="1:32">
      <c r="A6510" t="s">
        <v>63112</v>
      </c>
      <c r="B6510" t="s">
        <v>19</v>
      </c>
      <c r="C6510" s="174" t="s">
        <v>25105</v>
      </c>
      <c r="D6510" s="174" t="s">
        <v>25106</v>
      </c>
      <c r="E6510" s="174" t="s">
        <v>25107</v>
      </c>
      <c r="F6510" s="174" t="s">
        <v>25108</v>
      </c>
      <c r="G6510" s="174" t="s">
        <v>25109</v>
      </c>
      <c r="H6510" s="174" t="s">
        <v>25110</v>
      </c>
      <c r="I6510" s="174" t="s">
        <v>25111</v>
      </c>
      <c r="J6510" s="174" t="s">
        <v>25112</v>
      </c>
      <c r="K6510" s="174" t="s">
        <v>25113</v>
      </c>
      <c r="L6510" s="174" t="s">
        <v>25114</v>
      </c>
      <c r="M6510" s="174" t="s">
        <v>25115</v>
      </c>
      <c r="N6510" s="174" t="s">
        <v>25116</v>
      </c>
      <c r="O6510" s="174" t="s">
        <v>25117</v>
      </c>
      <c r="P6510" s="174" t="s">
        <v>25118</v>
      </c>
      <c r="Q6510" s="174" t="s">
        <v>25119</v>
      </c>
      <c r="R6510" s="174" t="s">
        <v>25120</v>
      </c>
      <c r="S6510" s="174" t="s">
        <v>25121</v>
      </c>
      <c r="T6510" s="174" t="s">
        <v>25122</v>
      </c>
      <c r="U6510" s="174" t="s">
        <v>19886</v>
      </c>
      <c r="V6510" s="174" t="s">
        <v>25123</v>
      </c>
      <c r="W6510" s="174" t="s">
        <v>25124</v>
      </c>
      <c r="X6510" s="174" t="s">
        <v>25125</v>
      </c>
      <c r="Y6510" s="174" t="s">
        <v>25126</v>
      </c>
      <c r="Z6510" s="174" t="s">
        <v>25127</v>
      </c>
      <c r="AA6510" s="174" t="s">
        <v>25128</v>
      </c>
      <c r="AB6510" s="174" t="s">
        <v>25129</v>
      </c>
      <c r="AC6510" s="174" t="s">
        <v>25130</v>
      </c>
      <c r="AD6510" s="174" t="s">
        <v>25131</v>
      </c>
      <c r="AE6510" s="174" t="s">
        <v>25132</v>
      </c>
      <c r="AF6510" s="174" t="s">
        <v>25133</v>
      </c>
    </row>
    <row r="6511" spans="1:32">
      <c r="A6511" t="s">
        <v>63113</v>
      </c>
      <c r="B6511" t="s">
        <v>19</v>
      </c>
      <c r="C6511" s="174" t="s">
        <v>25134</v>
      </c>
      <c r="D6511" s="174" t="s">
        <v>25135</v>
      </c>
      <c r="E6511" s="174" t="s">
        <v>25136</v>
      </c>
      <c r="F6511" s="174" t="s">
        <v>25137</v>
      </c>
      <c r="G6511" s="174" t="s">
        <v>25138</v>
      </c>
      <c r="H6511" s="174" t="s">
        <v>25139</v>
      </c>
      <c r="I6511" s="174" t="s">
        <v>25140</v>
      </c>
      <c r="J6511" s="174" t="s">
        <v>25141</v>
      </c>
      <c r="K6511" s="174" t="s">
        <v>25142</v>
      </c>
      <c r="L6511" s="174" t="s">
        <v>25143</v>
      </c>
      <c r="M6511" s="174" t="s">
        <v>25144</v>
      </c>
      <c r="N6511" s="174" t="s">
        <v>25145</v>
      </c>
      <c r="O6511" s="174" t="s">
        <v>25146</v>
      </c>
      <c r="P6511" s="174" t="s">
        <v>25147</v>
      </c>
      <c r="Q6511" s="174" t="s">
        <v>25148</v>
      </c>
      <c r="R6511" s="174" t="s">
        <v>25149</v>
      </c>
      <c r="S6511" s="174" t="s">
        <v>25150</v>
      </c>
      <c r="T6511" s="174" t="s">
        <v>25151</v>
      </c>
      <c r="U6511" s="174" t="s">
        <v>25152</v>
      </c>
      <c r="V6511" s="174" t="s">
        <v>25153</v>
      </c>
      <c r="W6511" s="174" t="s">
        <v>25154</v>
      </c>
      <c r="X6511" s="174" t="s">
        <v>25155</v>
      </c>
      <c r="Y6511" s="174" t="s">
        <v>7439</v>
      </c>
      <c r="Z6511" s="174" t="s">
        <v>18081</v>
      </c>
      <c r="AA6511" s="174" t="s">
        <v>25156</v>
      </c>
      <c r="AB6511" s="174" t="s">
        <v>25157</v>
      </c>
      <c r="AC6511" s="174" t="s">
        <v>25158</v>
      </c>
      <c r="AD6511" s="174" t="s">
        <v>25159</v>
      </c>
      <c r="AE6511" s="174" t="s">
        <v>25160</v>
      </c>
      <c r="AF6511" s="174" t="s">
        <v>25161</v>
      </c>
    </row>
    <row r="6512" spans="1:32">
      <c r="A6512" t="s">
        <v>63114</v>
      </c>
      <c r="B6512" t="s">
        <v>19</v>
      </c>
      <c r="C6512">
        <v>0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</row>
    <row r="6513" spans="1:32">
      <c r="A6513" t="s">
        <v>63115</v>
      </c>
      <c r="B6513" t="s">
        <v>19</v>
      </c>
      <c r="C6513" s="174" t="s">
        <v>25162</v>
      </c>
      <c r="D6513" s="174" t="s">
        <v>25163</v>
      </c>
      <c r="E6513" s="174" t="s">
        <v>25164</v>
      </c>
      <c r="F6513" s="174" t="s">
        <v>25165</v>
      </c>
      <c r="G6513" s="174" t="s">
        <v>25166</v>
      </c>
      <c r="H6513" s="174" t="s">
        <v>25167</v>
      </c>
      <c r="I6513" s="174" t="s">
        <v>25168</v>
      </c>
      <c r="J6513" s="174" t="s">
        <v>25169</v>
      </c>
      <c r="K6513" s="174" t="s">
        <v>25170</v>
      </c>
      <c r="L6513" s="174" t="s">
        <v>25171</v>
      </c>
      <c r="M6513" s="174" t="s">
        <v>25172</v>
      </c>
      <c r="N6513" s="174" t="s">
        <v>25173</v>
      </c>
      <c r="O6513" s="174" t="s">
        <v>25174</v>
      </c>
      <c r="P6513" s="174" t="s">
        <v>25175</v>
      </c>
      <c r="Q6513" s="174" t="s">
        <v>25176</v>
      </c>
      <c r="R6513" s="174" t="s">
        <v>25177</v>
      </c>
      <c r="S6513" s="174" t="s">
        <v>25178</v>
      </c>
      <c r="T6513" s="174" t="s">
        <v>25179</v>
      </c>
      <c r="U6513" s="174" t="s">
        <v>25180</v>
      </c>
      <c r="V6513" s="174" t="s">
        <v>25181</v>
      </c>
      <c r="W6513" s="174" t="s">
        <v>25182</v>
      </c>
      <c r="X6513" s="174" t="s">
        <v>25183</v>
      </c>
      <c r="Y6513" s="174" t="s">
        <v>25184</v>
      </c>
      <c r="Z6513" s="174" t="s">
        <v>25185</v>
      </c>
      <c r="AA6513" s="174" t="s">
        <v>25186</v>
      </c>
      <c r="AB6513" s="174" t="s">
        <v>25187</v>
      </c>
      <c r="AC6513" s="174" t="s">
        <v>25188</v>
      </c>
      <c r="AD6513" s="174" t="s">
        <v>25189</v>
      </c>
      <c r="AE6513" s="174" t="s">
        <v>25190</v>
      </c>
      <c r="AF6513" s="174" t="s">
        <v>25191</v>
      </c>
    </row>
    <row r="6514" spans="1:32">
      <c r="A6514" t="s">
        <v>63116</v>
      </c>
      <c r="B6514" t="s">
        <v>19</v>
      </c>
      <c r="C6514" s="174" t="s">
        <v>25192</v>
      </c>
      <c r="D6514" s="174" t="s">
        <v>25193</v>
      </c>
      <c r="E6514" s="174" t="s">
        <v>25194</v>
      </c>
      <c r="F6514" s="174" t="s">
        <v>25195</v>
      </c>
      <c r="G6514" s="174" t="s">
        <v>25196</v>
      </c>
      <c r="H6514" s="174" t="s">
        <v>25197</v>
      </c>
      <c r="I6514" s="174" t="s">
        <v>25198</v>
      </c>
      <c r="J6514" s="174" t="s">
        <v>25199</v>
      </c>
      <c r="K6514" s="174" t="s">
        <v>25200</v>
      </c>
      <c r="L6514" s="174" t="s">
        <v>25201</v>
      </c>
      <c r="M6514" s="174" t="s">
        <v>25202</v>
      </c>
      <c r="N6514" s="174" t="s">
        <v>25203</v>
      </c>
      <c r="O6514" s="174" t="s">
        <v>25204</v>
      </c>
      <c r="P6514" s="174" t="s">
        <v>25205</v>
      </c>
      <c r="Q6514" s="174" t="s">
        <v>25206</v>
      </c>
      <c r="R6514" s="174" t="s">
        <v>25207</v>
      </c>
      <c r="S6514" s="174" t="s">
        <v>25208</v>
      </c>
      <c r="T6514" s="174" t="s">
        <v>25209</v>
      </c>
      <c r="U6514" s="174" t="s">
        <v>25210</v>
      </c>
      <c r="V6514" s="174" t="s">
        <v>25211</v>
      </c>
      <c r="W6514" s="174" t="s">
        <v>25212</v>
      </c>
      <c r="X6514" s="174" t="s">
        <v>25213</v>
      </c>
      <c r="Y6514" s="174" t="s">
        <v>25214</v>
      </c>
      <c r="Z6514" s="174" t="s">
        <v>25215</v>
      </c>
      <c r="AA6514" s="174" t="s">
        <v>25216</v>
      </c>
      <c r="AB6514" s="174" t="s">
        <v>25217</v>
      </c>
      <c r="AC6514" s="174" t="s">
        <v>25218</v>
      </c>
      <c r="AD6514" s="174" t="s">
        <v>25219</v>
      </c>
      <c r="AE6514" s="174" t="s">
        <v>25220</v>
      </c>
      <c r="AF6514" s="174" t="s">
        <v>25221</v>
      </c>
    </row>
    <row r="6515" spans="1:32">
      <c r="A6515" t="s">
        <v>63117</v>
      </c>
      <c r="B6515" t="s">
        <v>19</v>
      </c>
      <c r="C6515" s="174" t="s">
        <v>25222</v>
      </c>
      <c r="D6515" s="174" t="s">
        <v>25223</v>
      </c>
      <c r="E6515" s="174" t="s">
        <v>25224</v>
      </c>
      <c r="F6515" s="174" t="s">
        <v>25225</v>
      </c>
      <c r="G6515" s="174" t="s">
        <v>25226</v>
      </c>
      <c r="H6515" s="174" t="s">
        <v>25227</v>
      </c>
      <c r="I6515" s="174" t="s">
        <v>25228</v>
      </c>
      <c r="J6515" s="174" t="s">
        <v>25229</v>
      </c>
      <c r="K6515" s="174" t="s">
        <v>25230</v>
      </c>
      <c r="L6515" s="174" t="s">
        <v>25231</v>
      </c>
      <c r="M6515" s="174" t="s">
        <v>25232</v>
      </c>
      <c r="N6515" s="174" t="s">
        <v>25233</v>
      </c>
      <c r="O6515" s="174" t="s">
        <v>25234</v>
      </c>
      <c r="P6515" s="174" t="s">
        <v>25235</v>
      </c>
      <c r="Q6515" s="174" t="s">
        <v>25236</v>
      </c>
      <c r="R6515" s="174" t="s">
        <v>25237</v>
      </c>
      <c r="S6515" s="174" t="s">
        <v>25238</v>
      </c>
      <c r="T6515" s="174" t="s">
        <v>18071</v>
      </c>
      <c r="U6515" s="174" t="s">
        <v>25239</v>
      </c>
      <c r="V6515" s="174" t="s">
        <v>25240</v>
      </c>
      <c r="W6515" s="174" t="s">
        <v>25241</v>
      </c>
      <c r="X6515" s="174" t="s">
        <v>25242</v>
      </c>
      <c r="Y6515" s="174" t="s">
        <v>25243</v>
      </c>
      <c r="Z6515" s="174" t="s">
        <v>25244</v>
      </c>
      <c r="AA6515" s="174" t="s">
        <v>7580</v>
      </c>
      <c r="AB6515" s="174" t="s">
        <v>25245</v>
      </c>
      <c r="AC6515" s="174" t="s">
        <v>25246</v>
      </c>
      <c r="AD6515" s="174" t="s">
        <v>25247</v>
      </c>
      <c r="AE6515" s="174" t="s">
        <v>25248</v>
      </c>
      <c r="AF6515" s="174" t="s">
        <v>25249</v>
      </c>
    </row>
    <row r="6516" spans="1:32">
      <c r="A6516" t="s">
        <v>63118</v>
      </c>
      <c r="B6516" t="s">
        <v>19</v>
      </c>
      <c r="C6516" s="174" t="s">
        <v>25250</v>
      </c>
      <c r="D6516" s="174" t="s">
        <v>25251</v>
      </c>
      <c r="E6516" s="174" t="s">
        <v>25252</v>
      </c>
      <c r="F6516" s="174" t="s">
        <v>25253</v>
      </c>
      <c r="G6516" s="174" t="s">
        <v>25254</v>
      </c>
      <c r="H6516" s="174" t="s">
        <v>25255</v>
      </c>
      <c r="I6516" s="174" t="s">
        <v>25256</v>
      </c>
      <c r="J6516" s="174" t="s">
        <v>25257</v>
      </c>
      <c r="K6516" s="174" t="s">
        <v>25258</v>
      </c>
      <c r="L6516" s="174" t="s">
        <v>13307</v>
      </c>
      <c r="M6516" s="174" t="s">
        <v>25259</v>
      </c>
      <c r="N6516" s="174" t="s">
        <v>25260</v>
      </c>
      <c r="O6516" s="174" t="s">
        <v>25261</v>
      </c>
      <c r="P6516" s="174" t="s">
        <v>25262</v>
      </c>
      <c r="Q6516" s="174" t="s">
        <v>25263</v>
      </c>
      <c r="R6516" s="174" t="s">
        <v>25264</v>
      </c>
      <c r="S6516" s="174" t="s">
        <v>25265</v>
      </c>
      <c r="T6516" s="174" t="s">
        <v>25266</v>
      </c>
      <c r="U6516" s="174" t="s">
        <v>25267</v>
      </c>
      <c r="V6516" s="174" t="s">
        <v>25268</v>
      </c>
      <c r="W6516" s="174" t="s">
        <v>25269</v>
      </c>
      <c r="X6516" s="174" t="s">
        <v>25270</v>
      </c>
      <c r="Y6516" s="174" t="s">
        <v>25271</v>
      </c>
      <c r="Z6516" s="174" t="s">
        <v>25272</v>
      </c>
      <c r="AA6516" s="174" t="s">
        <v>25273</v>
      </c>
      <c r="AB6516" s="174" t="s">
        <v>25274</v>
      </c>
      <c r="AC6516" s="174" t="s">
        <v>25275</v>
      </c>
      <c r="AD6516" s="174" t="s">
        <v>25276</v>
      </c>
      <c r="AE6516" s="174" t="s">
        <v>25277</v>
      </c>
      <c r="AF6516" s="174" t="s">
        <v>25278</v>
      </c>
    </row>
    <row r="6517" spans="1:32">
      <c r="A6517" t="s">
        <v>63119</v>
      </c>
      <c r="B6517" t="s">
        <v>19</v>
      </c>
      <c r="C6517" s="174" t="s">
        <v>25279</v>
      </c>
      <c r="D6517" s="174" t="s">
        <v>25280</v>
      </c>
      <c r="E6517" s="174" t="s">
        <v>25281</v>
      </c>
      <c r="F6517" s="174" t="s">
        <v>25282</v>
      </c>
      <c r="G6517" s="174" t="s">
        <v>25283</v>
      </c>
      <c r="H6517" s="174" t="s">
        <v>25284</v>
      </c>
      <c r="I6517" s="174" t="s">
        <v>25285</v>
      </c>
      <c r="J6517" s="174" t="s">
        <v>25286</v>
      </c>
      <c r="K6517" s="174" t="s">
        <v>25287</v>
      </c>
      <c r="L6517" s="174" t="s">
        <v>25288</v>
      </c>
      <c r="M6517" s="174" t="s">
        <v>25289</v>
      </c>
      <c r="N6517" s="174" t="s">
        <v>25290</v>
      </c>
      <c r="O6517" s="174" t="s">
        <v>25291</v>
      </c>
      <c r="P6517" s="174" t="s">
        <v>25292</v>
      </c>
      <c r="Q6517" s="174" t="s">
        <v>25293</v>
      </c>
      <c r="R6517" s="174" t="s">
        <v>25294</v>
      </c>
      <c r="S6517" s="174" t="s">
        <v>25295</v>
      </c>
      <c r="T6517" s="174" t="s">
        <v>25296</v>
      </c>
      <c r="U6517" s="174" t="s">
        <v>25297</v>
      </c>
      <c r="V6517" s="174" t="s">
        <v>25298</v>
      </c>
      <c r="W6517" s="174" t="s">
        <v>25299</v>
      </c>
      <c r="X6517" s="174" t="s">
        <v>25300</v>
      </c>
      <c r="Y6517" s="174" t="s">
        <v>25301</v>
      </c>
      <c r="Z6517" s="174" t="s">
        <v>25302</v>
      </c>
      <c r="AA6517" s="174" t="s">
        <v>25303</v>
      </c>
      <c r="AB6517" s="174" t="s">
        <v>25304</v>
      </c>
      <c r="AC6517" s="174" t="s">
        <v>25305</v>
      </c>
      <c r="AD6517" s="174" t="s">
        <v>25306</v>
      </c>
      <c r="AE6517" s="174" t="s">
        <v>25307</v>
      </c>
      <c r="AF6517" s="174" t="s">
        <v>25308</v>
      </c>
    </row>
    <row r="6518" spans="1:32">
      <c r="A6518" t="s">
        <v>63120</v>
      </c>
      <c r="B6518" t="s">
        <v>19</v>
      </c>
      <c r="C6518" s="174" t="s">
        <v>25309</v>
      </c>
      <c r="D6518" s="174" t="s">
        <v>25310</v>
      </c>
      <c r="E6518" s="174" t="s">
        <v>25311</v>
      </c>
      <c r="F6518" s="174" t="s">
        <v>25312</v>
      </c>
      <c r="G6518" s="174" t="s">
        <v>25313</v>
      </c>
      <c r="H6518" s="174" t="s">
        <v>25314</v>
      </c>
      <c r="I6518" s="174" t="s">
        <v>25315</v>
      </c>
      <c r="J6518" s="174" t="s">
        <v>25316</v>
      </c>
      <c r="K6518" s="174" t="s">
        <v>25317</v>
      </c>
      <c r="L6518" s="174" t="s">
        <v>25318</v>
      </c>
      <c r="M6518" s="174" t="s">
        <v>25319</v>
      </c>
      <c r="N6518" s="174" t="s">
        <v>25320</v>
      </c>
      <c r="O6518" s="174" t="s">
        <v>25321</v>
      </c>
      <c r="P6518" s="174" t="s">
        <v>25322</v>
      </c>
      <c r="Q6518" s="174" t="s">
        <v>25323</v>
      </c>
      <c r="R6518" s="174" t="s">
        <v>25324</v>
      </c>
      <c r="S6518" s="174" t="s">
        <v>25325</v>
      </c>
      <c r="T6518" s="174" t="s">
        <v>25326</v>
      </c>
      <c r="U6518" s="174" t="s">
        <v>25327</v>
      </c>
      <c r="V6518" s="174" t="s">
        <v>25328</v>
      </c>
      <c r="W6518" s="174" t="s">
        <v>25329</v>
      </c>
      <c r="X6518" s="174" t="s">
        <v>25330</v>
      </c>
      <c r="Y6518" s="174" t="s">
        <v>25331</v>
      </c>
      <c r="Z6518" s="174" t="s">
        <v>25332</v>
      </c>
      <c r="AA6518" s="174" t="s">
        <v>25333</v>
      </c>
      <c r="AB6518" s="174" t="s">
        <v>25334</v>
      </c>
      <c r="AC6518" s="174" t="s">
        <v>25335</v>
      </c>
      <c r="AD6518" s="174" t="s">
        <v>25336</v>
      </c>
      <c r="AE6518" s="174" t="s">
        <v>25337</v>
      </c>
      <c r="AF6518" s="174" t="s">
        <v>25338</v>
      </c>
    </row>
    <row r="6519" spans="1:32">
      <c r="A6519" t="s">
        <v>63121</v>
      </c>
      <c r="B6519" t="s">
        <v>19</v>
      </c>
      <c r="C6519" s="174" t="s">
        <v>25339</v>
      </c>
      <c r="D6519" s="174" t="s">
        <v>25340</v>
      </c>
      <c r="E6519" s="174" t="s">
        <v>25341</v>
      </c>
      <c r="F6519" s="174" t="s">
        <v>25342</v>
      </c>
      <c r="G6519" s="174" t="s">
        <v>25343</v>
      </c>
      <c r="H6519" s="174" t="s">
        <v>25344</v>
      </c>
      <c r="I6519" s="174" t="s">
        <v>25345</v>
      </c>
      <c r="J6519" s="174" t="s">
        <v>25346</v>
      </c>
      <c r="K6519" s="174" t="s">
        <v>25347</v>
      </c>
      <c r="L6519" s="174" t="s">
        <v>25348</v>
      </c>
      <c r="M6519" s="174" t="s">
        <v>25349</v>
      </c>
      <c r="N6519" s="174" t="s">
        <v>25350</v>
      </c>
      <c r="O6519" s="174" t="s">
        <v>25351</v>
      </c>
      <c r="P6519" s="174" t="s">
        <v>25352</v>
      </c>
      <c r="Q6519" s="174" t="s">
        <v>25353</v>
      </c>
      <c r="R6519" s="174" t="s">
        <v>25354</v>
      </c>
      <c r="S6519" s="174" t="s">
        <v>25355</v>
      </c>
      <c r="T6519" s="174" t="s">
        <v>25356</v>
      </c>
      <c r="U6519" s="174" t="s">
        <v>25357</v>
      </c>
      <c r="V6519" s="174" t="s">
        <v>25358</v>
      </c>
      <c r="W6519" s="174" t="s">
        <v>25359</v>
      </c>
      <c r="X6519" s="174" t="s">
        <v>25360</v>
      </c>
      <c r="Y6519" s="174" t="s">
        <v>25361</v>
      </c>
      <c r="Z6519" s="174" t="s">
        <v>25362</v>
      </c>
      <c r="AA6519" s="174" t="s">
        <v>25363</v>
      </c>
      <c r="AB6519" s="174" t="s">
        <v>25364</v>
      </c>
      <c r="AC6519" s="174" t="s">
        <v>25365</v>
      </c>
      <c r="AD6519" s="174" t="s">
        <v>25366</v>
      </c>
      <c r="AE6519" s="174" t="s">
        <v>25367</v>
      </c>
      <c r="AF6519" s="174" t="s">
        <v>25368</v>
      </c>
    </row>
    <row r="6520" spans="1:32">
      <c r="A6520" t="s">
        <v>63122</v>
      </c>
      <c r="B6520" t="s">
        <v>19</v>
      </c>
      <c r="C6520" s="174" t="s">
        <v>25369</v>
      </c>
      <c r="D6520" s="174" t="s">
        <v>25370</v>
      </c>
      <c r="E6520" s="174" t="s">
        <v>25371</v>
      </c>
      <c r="F6520" s="174" t="s">
        <v>25372</v>
      </c>
      <c r="G6520" s="174" t="s">
        <v>25373</v>
      </c>
      <c r="H6520" s="174" t="s">
        <v>25374</v>
      </c>
      <c r="I6520" s="174" t="s">
        <v>25375</v>
      </c>
      <c r="J6520" s="174" t="s">
        <v>25376</v>
      </c>
      <c r="K6520" s="174" t="s">
        <v>25377</v>
      </c>
      <c r="L6520" s="174" t="s">
        <v>25378</v>
      </c>
      <c r="M6520" s="174" t="s">
        <v>25379</v>
      </c>
      <c r="N6520" s="174" t="s">
        <v>25380</v>
      </c>
      <c r="O6520" s="174" t="s">
        <v>25381</v>
      </c>
      <c r="P6520" s="174" t="s">
        <v>25382</v>
      </c>
      <c r="Q6520" s="174" t="s">
        <v>25383</v>
      </c>
      <c r="R6520" s="174" t="s">
        <v>25384</v>
      </c>
      <c r="S6520" s="174" t="s">
        <v>25385</v>
      </c>
      <c r="T6520" s="174" t="s">
        <v>25386</v>
      </c>
      <c r="U6520" s="174" t="s">
        <v>25387</v>
      </c>
      <c r="V6520" s="174" t="s">
        <v>25388</v>
      </c>
      <c r="W6520" s="174" t="s">
        <v>25389</v>
      </c>
      <c r="X6520" s="174" t="s">
        <v>25390</v>
      </c>
      <c r="Y6520" s="174" t="s">
        <v>25391</v>
      </c>
      <c r="Z6520" s="174" t="s">
        <v>25392</v>
      </c>
      <c r="AA6520" s="174" t="s">
        <v>25393</v>
      </c>
      <c r="AB6520" s="174" t="s">
        <v>25394</v>
      </c>
      <c r="AC6520" s="174" t="s">
        <v>25395</v>
      </c>
      <c r="AD6520" s="174" t="s">
        <v>25396</v>
      </c>
      <c r="AE6520" s="174" t="s">
        <v>25397</v>
      </c>
      <c r="AF6520" s="174" t="s">
        <v>25398</v>
      </c>
    </row>
    <row r="6521" spans="1:32">
      <c r="A6521" t="s">
        <v>63123</v>
      </c>
      <c r="B6521" t="s">
        <v>19</v>
      </c>
      <c r="C6521" s="174" t="s">
        <v>25399</v>
      </c>
      <c r="D6521" s="174" t="s">
        <v>25400</v>
      </c>
      <c r="E6521" s="174" t="s">
        <v>25401</v>
      </c>
      <c r="F6521" s="174" t="s">
        <v>25402</v>
      </c>
      <c r="G6521" s="174" t="s">
        <v>25403</v>
      </c>
      <c r="H6521" s="174" t="s">
        <v>25404</v>
      </c>
      <c r="I6521" s="174" t="s">
        <v>25405</v>
      </c>
      <c r="J6521" s="174" t="s">
        <v>25406</v>
      </c>
      <c r="K6521" s="174" t="s">
        <v>25407</v>
      </c>
      <c r="L6521" s="174" t="s">
        <v>25408</v>
      </c>
      <c r="M6521" s="174" t="s">
        <v>25409</v>
      </c>
      <c r="N6521" s="174" t="s">
        <v>25410</v>
      </c>
      <c r="O6521" s="174" t="s">
        <v>25411</v>
      </c>
      <c r="P6521" s="174" t="s">
        <v>25412</v>
      </c>
      <c r="Q6521" s="174" t="s">
        <v>25413</v>
      </c>
      <c r="R6521" s="174" t="s">
        <v>25414</v>
      </c>
      <c r="S6521" s="174" t="s">
        <v>25415</v>
      </c>
      <c r="T6521" s="174" t="s">
        <v>25416</v>
      </c>
      <c r="U6521" s="174" t="s">
        <v>25417</v>
      </c>
      <c r="V6521" s="174" t="s">
        <v>25418</v>
      </c>
      <c r="W6521" s="174" t="s">
        <v>25419</v>
      </c>
      <c r="X6521" s="174" t="s">
        <v>25420</v>
      </c>
      <c r="Y6521" s="174" t="s">
        <v>25421</v>
      </c>
      <c r="Z6521" s="174" t="s">
        <v>25422</v>
      </c>
      <c r="AA6521" s="174" t="s">
        <v>25423</v>
      </c>
      <c r="AB6521" s="174" t="s">
        <v>25424</v>
      </c>
      <c r="AC6521" s="174" t="s">
        <v>25425</v>
      </c>
      <c r="AD6521" s="174" t="s">
        <v>25426</v>
      </c>
      <c r="AE6521" s="174" t="s">
        <v>25427</v>
      </c>
      <c r="AF6521" s="174" t="s">
        <v>25428</v>
      </c>
    </row>
    <row r="6522" spans="1:32">
      <c r="A6522" t="s">
        <v>63124</v>
      </c>
      <c r="B6522" t="s">
        <v>19</v>
      </c>
      <c r="C6522" s="174" t="s">
        <v>25429</v>
      </c>
      <c r="D6522" s="174" t="s">
        <v>25430</v>
      </c>
      <c r="E6522" s="174" t="s">
        <v>14829</v>
      </c>
      <c r="F6522" s="174" t="s">
        <v>25431</v>
      </c>
      <c r="G6522" s="174" t="s">
        <v>25432</v>
      </c>
      <c r="H6522" s="174" t="s">
        <v>25433</v>
      </c>
      <c r="I6522" s="174" t="s">
        <v>25434</v>
      </c>
      <c r="J6522" s="174" t="s">
        <v>25435</v>
      </c>
      <c r="K6522" s="174" t="s">
        <v>25436</v>
      </c>
      <c r="L6522" s="174" t="s">
        <v>7829</v>
      </c>
      <c r="M6522" s="174" t="s">
        <v>25437</v>
      </c>
      <c r="N6522" s="174" t="s">
        <v>25438</v>
      </c>
      <c r="O6522" s="174" t="s">
        <v>25439</v>
      </c>
      <c r="P6522" s="174" t="s">
        <v>25440</v>
      </c>
      <c r="Q6522" s="174" t="s">
        <v>25441</v>
      </c>
      <c r="R6522" s="174" t="s">
        <v>25442</v>
      </c>
      <c r="S6522" s="174" t="s">
        <v>25443</v>
      </c>
      <c r="T6522" s="174" t="s">
        <v>25444</v>
      </c>
      <c r="U6522" s="174" t="s">
        <v>25445</v>
      </c>
      <c r="V6522" s="174" t="s">
        <v>25446</v>
      </c>
      <c r="W6522" s="174" t="s">
        <v>25447</v>
      </c>
      <c r="X6522" s="174" t="s">
        <v>25448</v>
      </c>
      <c r="Y6522" s="174" t="s">
        <v>25449</v>
      </c>
      <c r="Z6522" s="174" t="s">
        <v>25450</v>
      </c>
      <c r="AA6522" s="174" t="s">
        <v>25451</v>
      </c>
      <c r="AB6522" s="174" t="s">
        <v>25452</v>
      </c>
      <c r="AC6522" s="174" t="s">
        <v>25453</v>
      </c>
      <c r="AD6522" s="174" t="s">
        <v>25454</v>
      </c>
      <c r="AE6522" s="174" t="s">
        <v>24492</v>
      </c>
      <c r="AF6522" s="174" t="s">
        <v>25455</v>
      </c>
    </row>
    <row r="6523" spans="1:32">
      <c r="A6523" t="s">
        <v>63125</v>
      </c>
      <c r="B6523" t="s">
        <v>19</v>
      </c>
      <c r="C6523" s="174" t="s">
        <v>25456</v>
      </c>
      <c r="D6523" s="174" t="s">
        <v>25457</v>
      </c>
      <c r="E6523" s="174" t="s">
        <v>25458</v>
      </c>
      <c r="F6523" s="174" t="s">
        <v>25459</v>
      </c>
      <c r="G6523" s="174" t="s">
        <v>25460</v>
      </c>
      <c r="H6523" s="174" t="s">
        <v>25461</v>
      </c>
      <c r="I6523" s="174" t="s">
        <v>25462</v>
      </c>
      <c r="J6523" s="174" t="s">
        <v>25463</v>
      </c>
      <c r="K6523" s="174" t="s">
        <v>25464</v>
      </c>
      <c r="L6523" s="174" t="s">
        <v>25465</v>
      </c>
      <c r="M6523" s="174" t="s">
        <v>25466</v>
      </c>
      <c r="N6523" s="174" t="s">
        <v>25467</v>
      </c>
      <c r="O6523" s="174" t="s">
        <v>25468</v>
      </c>
      <c r="P6523" s="174" t="s">
        <v>25469</v>
      </c>
      <c r="Q6523" s="174" t="s">
        <v>25470</v>
      </c>
      <c r="R6523" s="174" t="s">
        <v>25471</v>
      </c>
      <c r="S6523" s="174" t="s">
        <v>25472</v>
      </c>
      <c r="T6523" s="174" t="s">
        <v>25473</v>
      </c>
      <c r="U6523" s="174" t="s">
        <v>25474</v>
      </c>
      <c r="V6523" s="174" t="s">
        <v>25475</v>
      </c>
      <c r="W6523" s="174" t="s">
        <v>25476</v>
      </c>
      <c r="X6523" s="174" t="s">
        <v>25477</v>
      </c>
      <c r="Y6523" s="174" t="s">
        <v>25478</v>
      </c>
      <c r="Z6523" s="174" t="s">
        <v>25479</v>
      </c>
      <c r="AA6523" s="174" t="s">
        <v>25480</v>
      </c>
      <c r="AB6523" s="174" t="s">
        <v>25481</v>
      </c>
      <c r="AC6523" s="174" t="s">
        <v>25482</v>
      </c>
      <c r="AD6523" s="174" t="s">
        <v>25483</v>
      </c>
      <c r="AE6523" s="174" t="s">
        <v>25484</v>
      </c>
      <c r="AF6523" s="174" t="s">
        <v>25485</v>
      </c>
    </row>
    <row r="6524" spans="1:32">
      <c r="A6524" t="s">
        <v>63126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3127</v>
      </c>
      <c r="B6525" t="s">
        <v>19</v>
      </c>
      <c r="C6525" s="174" t="s">
        <v>25486</v>
      </c>
      <c r="D6525" s="174" t="s">
        <v>25487</v>
      </c>
      <c r="E6525" s="174" t="s">
        <v>25488</v>
      </c>
      <c r="F6525" s="174" t="s">
        <v>25489</v>
      </c>
      <c r="G6525" s="174" t="s">
        <v>25490</v>
      </c>
      <c r="H6525" s="174" t="s">
        <v>25491</v>
      </c>
      <c r="I6525" s="174" t="s">
        <v>25492</v>
      </c>
      <c r="J6525" s="174" t="s">
        <v>25493</v>
      </c>
      <c r="K6525" s="174" t="s">
        <v>25494</v>
      </c>
      <c r="L6525" s="174" t="s">
        <v>25495</v>
      </c>
      <c r="M6525" s="174" t="s">
        <v>25496</v>
      </c>
      <c r="N6525" s="174" t="s">
        <v>25497</v>
      </c>
      <c r="O6525" s="174" t="s">
        <v>25498</v>
      </c>
      <c r="P6525" s="174" t="s">
        <v>25499</v>
      </c>
      <c r="Q6525" s="174" t="s">
        <v>25500</v>
      </c>
      <c r="R6525" s="174" t="s">
        <v>25501</v>
      </c>
      <c r="S6525" s="174" t="s">
        <v>25502</v>
      </c>
      <c r="T6525" s="174" t="s">
        <v>25503</v>
      </c>
      <c r="U6525" s="174" t="s">
        <v>25504</v>
      </c>
      <c r="V6525" s="174" t="s">
        <v>25505</v>
      </c>
      <c r="W6525" s="174" t="s">
        <v>25506</v>
      </c>
      <c r="X6525" s="174" t="s">
        <v>25507</v>
      </c>
      <c r="Y6525" s="174" t="s">
        <v>25508</v>
      </c>
      <c r="Z6525" s="174" t="s">
        <v>25509</v>
      </c>
      <c r="AA6525" s="174" t="s">
        <v>25510</v>
      </c>
      <c r="AB6525" s="174" t="s">
        <v>25511</v>
      </c>
      <c r="AC6525" s="174" t="s">
        <v>25512</v>
      </c>
      <c r="AD6525" s="174" t="s">
        <v>25513</v>
      </c>
      <c r="AE6525" s="174" t="s">
        <v>25514</v>
      </c>
      <c r="AF6525" s="174" t="s">
        <v>25515</v>
      </c>
    </row>
    <row r="6526" spans="1:32">
      <c r="A6526" t="s">
        <v>63128</v>
      </c>
      <c r="B6526" t="s">
        <v>19</v>
      </c>
      <c r="C6526" s="174" t="s">
        <v>25516</v>
      </c>
      <c r="D6526" s="174" t="s">
        <v>25517</v>
      </c>
      <c r="E6526" s="174" t="s">
        <v>25518</v>
      </c>
      <c r="F6526" s="174" t="s">
        <v>25519</v>
      </c>
      <c r="G6526" s="174" t="s">
        <v>25520</v>
      </c>
      <c r="H6526" s="174" t="s">
        <v>25521</v>
      </c>
      <c r="I6526" s="174" t="s">
        <v>25522</v>
      </c>
      <c r="J6526" s="174" t="s">
        <v>25523</v>
      </c>
      <c r="K6526" s="174" t="s">
        <v>25524</v>
      </c>
      <c r="L6526" s="174" t="s">
        <v>25525</v>
      </c>
      <c r="M6526" s="174" t="s">
        <v>25526</v>
      </c>
      <c r="N6526" s="174" t="s">
        <v>25527</v>
      </c>
      <c r="O6526" s="174" t="s">
        <v>25528</v>
      </c>
      <c r="P6526" s="174" t="s">
        <v>25529</v>
      </c>
      <c r="Q6526" s="174" t="s">
        <v>25530</v>
      </c>
      <c r="R6526" s="174" t="s">
        <v>25531</v>
      </c>
      <c r="S6526" s="174" t="s">
        <v>25532</v>
      </c>
      <c r="T6526" s="174" t="s">
        <v>25533</v>
      </c>
      <c r="U6526" s="174" t="s">
        <v>25534</v>
      </c>
      <c r="V6526" s="174" t="s">
        <v>25535</v>
      </c>
      <c r="W6526" s="174" t="s">
        <v>25536</v>
      </c>
      <c r="X6526" s="174" t="s">
        <v>25537</v>
      </c>
      <c r="Y6526" s="174" t="s">
        <v>25538</v>
      </c>
      <c r="Z6526" s="174" t="s">
        <v>25539</v>
      </c>
      <c r="AA6526" s="174" t="s">
        <v>25540</v>
      </c>
      <c r="AB6526" s="174" t="s">
        <v>25541</v>
      </c>
      <c r="AC6526" s="174" t="s">
        <v>25542</v>
      </c>
      <c r="AD6526" s="174" t="s">
        <v>25543</v>
      </c>
      <c r="AE6526" s="174" t="s">
        <v>25544</v>
      </c>
      <c r="AF6526" s="174" t="s">
        <v>25545</v>
      </c>
    </row>
    <row r="6527" spans="1:32">
      <c r="A6527" t="s">
        <v>63129</v>
      </c>
      <c r="B6527" t="s">
        <v>19</v>
      </c>
      <c r="C6527" s="174" t="s">
        <v>25546</v>
      </c>
      <c r="D6527" s="174" t="s">
        <v>25547</v>
      </c>
      <c r="E6527" s="174" t="s">
        <v>25548</v>
      </c>
      <c r="F6527" s="174" t="s">
        <v>25549</v>
      </c>
      <c r="G6527" s="174" t="s">
        <v>25550</v>
      </c>
      <c r="H6527" s="174" t="s">
        <v>25551</v>
      </c>
      <c r="I6527" s="174" t="s">
        <v>25552</v>
      </c>
      <c r="J6527" s="174" t="s">
        <v>25553</v>
      </c>
      <c r="K6527" s="174" t="s">
        <v>25554</v>
      </c>
      <c r="L6527" s="174" t="s">
        <v>25555</v>
      </c>
      <c r="M6527" s="174" t="s">
        <v>25556</v>
      </c>
      <c r="N6527" s="174" t="s">
        <v>25557</v>
      </c>
      <c r="O6527" s="174" t="s">
        <v>25558</v>
      </c>
      <c r="P6527" s="174" t="s">
        <v>25559</v>
      </c>
      <c r="Q6527" s="174" t="s">
        <v>25560</v>
      </c>
      <c r="R6527" s="174" t="s">
        <v>25561</v>
      </c>
      <c r="S6527" s="174" t="s">
        <v>25562</v>
      </c>
      <c r="T6527" s="174" t="s">
        <v>25563</v>
      </c>
      <c r="U6527" s="174" t="s">
        <v>25564</v>
      </c>
      <c r="V6527" s="174" t="s">
        <v>25565</v>
      </c>
      <c r="W6527" s="174" t="s">
        <v>25566</v>
      </c>
      <c r="X6527" s="174" t="s">
        <v>25567</v>
      </c>
      <c r="Y6527" s="174" t="s">
        <v>25568</v>
      </c>
      <c r="Z6527" s="174" t="s">
        <v>25569</v>
      </c>
      <c r="AA6527" s="174" t="s">
        <v>25570</v>
      </c>
      <c r="AB6527" s="174" t="s">
        <v>25571</v>
      </c>
      <c r="AC6527" s="174" t="s">
        <v>25572</v>
      </c>
      <c r="AD6527" s="174" t="s">
        <v>25573</v>
      </c>
      <c r="AE6527" s="174" t="s">
        <v>25574</v>
      </c>
      <c r="AF6527" s="174" t="s">
        <v>25575</v>
      </c>
    </row>
    <row r="6528" spans="1:32">
      <c r="A6528" t="s">
        <v>63130</v>
      </c>
      <c r="B6528" t="s">
        <v>19</v>
      </c>
      <c r="C6528" s="174" t="s">
        <v>25576</v>
      </c>
      <c r="D6528" s="174" t="s">
        <v>25577</v>
      </c>
      <c r="E6528" s="174" t="s">
        <v>25578</v>
      </c>
      <c r="F6528" s="174" t="s">
        <v>25579</v>
      </c>
      <c r="G6528" s="174" t="s">
        <v>25580</v>
      </c>
      <c r="H6528" s="174" t="s">
        <v>25581</v>
      </c>
      <c r="I6528" s="174" t="s">
        <v>25582</v>
      </c>
      <c r="J6528" s="174" t="s">
        <v>25583</v>
      </c>
      <c r="K6528" s="174" t="s">
        <v>25584</v>
      </c>
      <c r="L6528" s="174" t="s">
        <v>25585</v>
      </c>
      <c r="M6528" s="174" t="s">
        <v>25586</v>
      </c>
      <c r="N6528" s="174" t="s">
        <v>25587</v>
      </c>
      <c r="O6528" s="174" t="s">
        <v>25588</v>
      </c>
      <c r="P6528" s="174" t="s">
        <v>25589</v>
      </c>
      <c r="Q6528" s="174" t="s">
        <v>25590</v>
      </c>
      <c r="R6528" s="174" t="s">
        <v>25591</v>
      </c>
      <c r="S6528" s="174" t="s">
        <v>25592</v>
      </c>
      <c r="T6528" s="174" t="s">
        <v>25593</v>
      </c>
      <c r="U6528" s="174" t="s">
        <v>25594</v>
      </c>
      <c r="V6528" s="174" t="s">
        <v>25595</v>
      </c>
      <c r="W6528" s="174" t="s">
        <v>25596</v>
      </c>
      <c r="X6528" s="174" t="s">
        <v>25597</v>
      </c>
      <c r="Y6528" s="174" t="s">
        <v>25598</v>
      </c>
      <c r="Z6528" s="174" t="s">
        <v>25599</v>
      </c>
      <c r="AA6528" s="174" t="s">
        <v>25600</v>
      </c>
      <c r="AB6528" s="174" t="s">
        <v>25601</v>
      </c>
      <c r="AC6528" s="174" t="s">
        <v>25602</v>
      </c>
      <c r="AD6528" s="174" t="s">
        <v>25603</v>
      </c>
      <c r="AE6528" s="174" t="s">
        <v>25604</v>
      </c>
      <c r="AF6528" s="174" t="s">
        <v>25605</v>
      </c>
    </row>
    <row r="6529" spans="1:32">
      <c r="A6529" t="s">
        <v>63131</v>
      </c>
      <c r="B6529" t="s">
        <v>19</v>
      </c>
      <c r="C6529" s="174" t="s">
        <v>25606</v>
      </c>
      <c r="D6529" s="174" t="s">
        <v>25607</v>
      </c>
      <c r="E6529" s="174" t="s">
        <v>25608</v>
      </c>
      <c r="F6529" s="174" t="s">
        <v>25609</v>
      </c>
      <c r="G6529" s="174" t="s">
        <v>25610</v>
      </c>
      <c r="H6529" s="174" t="s">
        <v>25611</v>
      </c>
      <c r="I6529" s="174" t="s">
        <v>25612</v>
      </c>
      <c r="J6529" s="174" t="s">
        <v>25613</v>
      </c>
      <c r="K6529" s="174" t="s">
        <v>25614</v>
      </c>
      <c r="L6529" s="174" t="s">
        <v>25615</v>
      </c>
      <c r="M6529" s="174" t="s">
        <v>25616</v>
      </c>
      <c r="N6529" s="174" t="s">
        <v>25617</v>
      </c>
      <c r="O6529" s="174" t="s">
        <v>25618</v>
      </c>
      <c r="P6529" s="174" t="s">
        <v>25619</v>
      </c>
      <c r="Q6529" s="174" t="s">
        <v>25620</v>
      </c>
      <c r="R6529" s="174" t="s">
        <v>25621</v>
      </c>
      <c r="S6529" s="174" t="s">
        <v>25622</v>
      </c>
      <c r="T6529" s="174" t="s">
        <v>25623</v>
      </c>
      <c r="U6529" s="174" t="s">
        <v>25624</v>
      </c>
      <c r="V6529" s="174" t="s">
        <v>25625</v>
      </c>
      <c r="W6529" s="174" t="s">
        <v>25626</v>
      </c>
      <c r="X6529" s="174" t="s">
        <v>25627</v>
      </c>
      <c r="Y6529" s="174" t="s">
        <v>25628</v>
      </c>
      <c r="Z6529" s="174" t="s">
        <v>25629</v>
      </c>
      <c r="AA6529" s="174" t="s">
        <v>25630</v>
      </c>
      <c r="AB6529" s="174" t="s">
        <v>25631</v>
      </c>
      <c r="AC6529" s="174" t="s">
        <v>25632</v>
      </c>
      <c r="AD6529" s="174" t="s">
        <v>25633</v>
      </c>
      <c r="AE6529" s="174" t="s">
        <v>25634</v>
      </c>
      <c r="AF6529" s="174" t="s">
        <v>25635</v>
      </c>
    </row>
    <row r="6530" spans="1:32">
      <c r="A6530" t="s">
        <v>63132</v>
      </c>
      <c r="B6530" t="s">
        <v>19</v>
      </c>
      <c r="C6530" s="174" t="s">
        <v>25636</v>
      </c>
      <c r="D6530" s="174" t="s">
        <v>25637</v>
      </c>
      <c r="E6530" s="174" t="s">
        <v>25638</v>
      </c>
      <c r="F6530" s="174" t="s">
        <v>25639</v>
      </c>
      <c r="G6530" s="174" t="s">
        <v>25640</v>
      </c>
      <c r="H6530" s="174" t="s">
        <v>25641</v>
      </c>
      <c r="I6530" s="174" t="s">
        <v>25642</v>
      </c>
      <c r="J6530" s="174" t="s">
        <v>25643</v>
      </c>
      <c r="K6530" s="174" t="s">
        <v>25644</v>
      </c>
      <c r="L6530" s="174" t="s">
        <v>25645</v>
      </c>
      <c r="M6530" s="174" t="s">
        <v>25646</v>
      </c>
      <c r="N6530" s="174" t="s">
        <v>25647</v>
      </c>
      <c r="O6530" s="174" t="s">
        <v>25648</v>
      </c>
      <c r="P6530" s="174" t="s">
        <v>25649</v>
      </c>
      <c r="Q6530" s="174" t="s">
        <v>25650</v>
      </c>
      <c r="R6530" s="174" t="s">
        <v>25651</v>
      </c>
      <c r="S6530" s="174" t="s">
        <v>25652</v>
      </c>
      <c r="T6530" s="174" t="s">
        <v>25653</v>
      </c>
      <c r="U6530" s="174" t="s">
        <v>25654</v>
      </c>
      <c r="V6530" s="174" t="s">
        <v>25655</v>
      </c>
      <c r="W6530" s="174" t="s">
        <v>25656</v>
      </c>
      <c r="X6530" s="174" t="s">
        <v>25657</v>
      </c>
      <c r="Y6530" s="174" t="s">
        <v>25658</v>
      </c>
      <c r="Z6530" s="174" t="s">
        <v>25659</v>
      </c>
      <c r="AA6530" s="174" t="s">
        <v>25660</v>
      </c>
      <c r="AB6530" s="174" t="s">
        <v>25661</v>
      </c>
      <c r="AC6530" s="174" t="s">
        <v>25662</v>
      </c>
      <c r="AD6530" s="174" t="s">
        <v>25663</v>
      </c>
      <c r="AE6530" s="174" t="s">
        <v>25664</v>
      </c>
      <c r="AF6530" s="174" t="s">
        <v>25665</v>
      </c>
    </row>
    <row r="6531" spans="1:32">
      <c r="A6531" t="s">
        <v>63133</v>
      </c>
      <c r="B6531" t="s">
        <v>19</v>
      </c>
      <c r="C6531" s="174" t="s">
        <v>25666</v>
      </c>
      <c r="D6531" s="174" t="s">
        <v>25667</v>
      </c>
      <c r="E6531" s="174" t="s">
        <v>25668</v>
      </c>
      <c r="F6531" s="174" t="s">
        <v>25669</v>
      </c>
      <c r="G6531" s="174" t="s">
        <v>25670</v>
      </c>
      <c r="H6531" s="174" t="s">
        <v>25671</v>
      </c>
      <c r="I6531" s="174" t="s">
        <v>25672</v>
      </c>
      <c r="J6531" s="174" t="s">
        <v>25673</v>
      </c>
      <c r="K6531" s="174" t="s">
        <v>25674</v>
      </c>
      <c r="L6531" s="174" t="s">
        <v>25675</v>
      </c>
      <c r="M6531" s="174" t="s">
        <v>25676</v>
      </c>
      <c r="N6531" s="174" t="s">
        <v>25677</v>
      </c>
      <c r="O6531" s="174" t="s">
        <v>25678</v>
      </c>
      <c r="P6531" s="174" t="s">
        <v>25679</v>
      </c>
      <c r="Q6531" s="174" t="s">
        <v>25680</v>
      </c>
      <c r="R6531" s="174" t="s">
        <v>25681</v>
      </c>
      <c r="S6531" s="174" t="s">
        <v>25682</v>
      </c>
      <c r="T6531" s="174" t="s">
        <v>25683</v>
      </c>
      <c r="U6531" s="174" t="s">
        <v>25684</v>
      </c>
      <c r="V6531" s="174" t="s">
        <v>25685</v>
      </c>
      <c r="W6531" s="174" t="s">
        <v>25686</v>
      </c>
      <c r="X6531" s="174" t="s">
        <v>25687</v>
      </c>
      <c r="Y6531" s="174" t="s">
        <v>25688</v>
      </c>
      <c r="Z6531" s="174" t="s">
        <v>25689</v>
      </c>
      <c r="AA6531" s="174" t="s">
        <v>25690</v>
      </c>
      <c r="AB6531" s="174" t="s">
        <v>25691</v>
      </c>
      <c r="AC6531" s="174" t="s">
        <v>25692</v>
      </c>
      <c r="AD6531" s="174" t="s">
        <v>25693</v>
      </c>
      <c r="AE6531" s="174" t="s">
        <v>25694</v>
      </c>
      <c r="AF6531" s="174" t="s">
        <v>25695</v>
      </c>
    </row>
    <row r="6532" spans="1:32">
      <c r="A6532" t="s">
        <v>63134</v>
      </c>
      <c r="B6532" t="s">
        <v>19</v>
      </c>
      <c r="C6532" s="174" t="s">
        <v>25696</v>
      </c>
      <c r="D6532" s="174" t="s">
        <v>25697</v>
      </c>
      <c r="E6532">
        <v>485138</v>
      </c>
      <c r="F6532">
        <v>472894</v>
      </c>
      <c r="G6532">
        <v>484362</v>
      </c>
      <c r="H6532">
        <v>507298</v>
      </c>
      <c r="I6532">
        <v>530677</v>
      </c>
      <c r="J6532">
        <v>542477</v>
      </c>
      <c r="K6532">
        <v>525912</v>
      </c>
      <c r="L6532">
        <v>508904</v>
      </c>
      <c r="M6532">
        <v>496827</v>
      </c>
      <c r="N6532">
        <v>489182</v>
      </c>
      <c r="O6532">
        <v>484528</v>
      </c>
      <c r="P6532">
        <v>484196</v>
      </c>
      <c r="Q6532">
        <v>482756</v>
      </c>
      <c r="R6532">
        <v>480817</v>
      </c>
      <c r="S6532">
        <v>476108</v>
      </c>
      <c r="T6532">
        <v>471399</v>
      </c>
      <c r="U6532">
        <v>467299</v>
      </c>
      <c r="V6532">
        <v>462036</v>
      </c>
      <c r="W6532">
        <v>457327</v>
      </c>
      <c r="X6532">
        <v>454225</v>
      </c>
      <c r="Y6532">
        <v>447909</v>
      </c>
      <c r="Z6532">
        <v>442092</v>
      </c>
      <c r="AA6532">
        <v>436275</v>
      </c>
      <c r="AB6532">
        <v>431012</v>
      </c>
      <c r="AC6532">
        <v>427356</v>
      </c>
      <c r="AD6532">
        <v>421539</v>
      </c>
      <c r="AE6532">
        <v>414558</v>
      </c>
      <c r="AF6532">
        <v>410348</v>
      </c>
    </row>
    <row r="6533" spans="1:32">
      <c r="A6533" t="s">
        <v>63135</v>
      </c>
      <c r="B6533" t="s">
        <v>19</v>
      </c>
      <c r="C6533" s="174" t="s">
        <v>25698</v>
      </c>
      <c r="D6533" s="174" t="s">
        <v>25699</v>
      </c>
      <c r="E6533">
        <v>414206</v>
      </c>
      <c r="F6533">
        <v>403753</v>
      </c>
      <c r="G6533">
        <v>413544</v>
      </c>
      <c r="H6533">
        <v>433126</v>
      </c>
      <c r="I6533">
        <v>453087</v>
      </c>
      <c r="J6533">
        <v>463162</v>
      </c>
      <c r="K6533">
        <v>449019</v>
      </c>
      <c r="L6533">
        <v>434498</v>
      </c>
      <c r="M6533">
        <v>424186</v>
      </c>
      <c r="N6533">
        <v>417659</v>
      </c>
      <c r="O6533">
        <v>413686</v>
      </c>
      <c r="P6533">
        <v>413402</v>
      </c>
      <c r="Q6533">
        <v>412172</v>
      </c>
      <c r="R6533">
        <v>410517</v>
      </c>
      <c r="S6533">
        <v>406496</v>
      </c>
      <c r="T6533">
        <v>402476</v>
      </c>
      <c r="U6533">
        <v>398975</v>
      </c>
      <c r="V6533">
        <v>394482</v>
      </c>
      <c r="W6533">
        <v>390461</v>
      </c>
      <c r="X6533">
        <v>387813</v>
      </c>
      <c r="Y6533">
        <v>382420</v>
      </c>
      <c r="Z6533">
        <v>377454</v>
      </c>
      <c r="AA6533">
        <v>372487</v>
      </c>
      <c r="AB6533">
        <v>367994</v>
      </c>
      <c r="AC6533">
        <v>364872</v>
      </c>
      <c r="AD6533">
        <v>359906</v>
      </c>
      <c r="AE6533">
        <v>353946</v>
      </c>
      <c r="AF6533">
        <v>350351</v>
      </c>
    </row>
    <row r="6534" spans="1:32">
      <c r="A6534" t="s">
        <v>63136</v>
      </c>
      <c r="B6534" t="s">
        <v>19</v>
      </c>
      <c r="C6534" s="174" t="s">
        <v>25700</v>
      </c>
      <c r="D6534" s="174" t="s">
        <v>25701</v>
      </c>
      <c r="E6534" s="174" t="s">
        <v>25702</v>
      </c>
      <c r="F6534" s="174" t="s">
        <v>25703</v>
      </c>
      <c r="G6534" s="174" t="s">
        <v>25704</v>
      </c>
      <c r="H6534" s="174" t="s">
        <v>25705</v>
      </c>
      <c r="I6534" s="174" t="s">
        <v>25706</v>
      </c>
      <c r="J6534" s="174" t="s">
        <v>25707</v>
      </c>
      <c r="K6534" s="174" t="s">
        <v>25708</v>
      </c>
      <c r="L6534" s="174" t="s">
        <v>25709</v>
      </c>
      <c r="M6534" s="174" t="s">
        <v>23848</v>
      </c>
      <c r="N6534" s="174" t="s">
        <v>25710</v>
      </c>
      <c r="O6534" s="174" t="s">
        <v>25711</v>
      </c>
      <c r="P6534" s="174" t="s">
        <v>17784</v>
      </c>
      <c r="Q6534" s="174" t="s">
        <v>25712</v>
      </c>
      <c r="R6534" s="174" t="s">
        <v>25713</v>
      </c>
      <c r="S6534" s="174" t="s">
        <v>25714</v>
      </c>
      <c r="T6534" s="174" t="s">
        <v>25715</v>
      </c>
      <c r="U6534" s="174" t="s">
        <v>25716</v>
      </c>
      <c r="V6534" s="174" t="s">
        <v>25717</v>
      </c>
      <c r="W6534" s="174" t="s">
        <v>25718</v>
      </c>
      <c r="X6534" s="174" t="s">
        <v>25719</v>
      </c>
      <c r="Y6534" s="174" t="s">
        <v>25720</v>
      </c>
      <c r="Z6534" s="174" t="s">
        <v>25721</v>
      </c>
      <c r="AA6534" s="174" t="s">
        <v>25722</v>
      </c>
      <c r="AB6534" s="174" t="s">
        <v>25723</v>
      </c>
      <c r="AC6534" s="174" t="s">
        <v>25724</v>
      </c>
      <c r="AD6534" s="174" t="s">
        <v>25725</v>
      </c>
      <c r="AE6534" s="174" t="s">
        <v>25726</v>
      </c>
      <c r="AF6534" s="174" t="s">
        <v>25727</v>
      </c>
    </row>
    <row r="6535" spans="1:32">
      <c r="A6535" t="s">
        <v>63137</v>
      </c>
      <c r="B6535" t="s">
        <v>19</v>
      </c>
      <c r="C6535" s="174" t="s">
        <v>25728</v>
      </c>
      <c r="D6535" s="174" t="s">
        <v>25729</v>
      </c>
      <c r="E6535">
        <v>525420</v>
      </c>
      <c r="F6535">
        <v>512160</v>
      </c>
      <c r="G6535">
        <v>524580</v>
      </c>
      <c r="H6535">
        <v>549420</v>
      </c>
      <c r="I6535">
        <v>574740</v>
      </c>
      <c r="J6535">
        <v>587520</v>
      </c>
      <c r="K6535">
        <v>569580</v>
      </c>
      <c r="L6535">
        <v>551160</v>
      </c>
      <c r="M6535">
        <v>538080</v>
      </c>
      <c r="N6535">
        <v>529800</v>
      </c>
      <c r="O6535">
        <v>524760</v>
      </c>
      <c r="P6535">
        <v>524400</v>
      </c>
      <c r="Q6535">
        <v>522840</v>
      </c>
      <c r="R6535">
        <v>520740</v>
      </c>
      <c r="S6535">
        <v>515640</v>
      </c>
      <c r="T6535">
        <v>510540</v>
      </c>
      <c r="U6535">
        <v>506100</v>
      </c>
      <c r="V6535">
        <v>500400</v>
      </c>
      <c r="W6535">
        <v>495300</v>
      </c>
      <c r="X6535">
        <v>491940</v>
      </c>
      <c r="Y6535">
        <v>485100</v>
      </c>
      <c r="Z6535">
        <v>478800</v>
      </c>
      <c r="AA6535">
        <v>472500</v>
      </c>
      <c r="AB6535">
        <v>466800</v>
      </c>
      <c r="AC6535">
        <v>462840</v>
      </c>
      <c r="AD6535">
        <v>456540</v>
      </c>
      <c r="AE6535">
        <v>448980</v>
      </c>
      <c r="AF6535">
        <v>444420</v>
      </c>
    </row>
    <row r="6536" spans="1:32">
      <c r="A6536" t="s">
        <v>63138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3139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3140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3141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3142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3143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3144</v>
      </c>
      <c r="B6542" t="s">
        <v>19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</row>
    <row r="6543" spans="1:32">
      <c r="A6543" t="s">
        <v>63145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3146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3147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3148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3149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3150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3151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3152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3153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3154</v>
      </c>
      <c r="B6552" t="s">
        <v>19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</row>
    <row r="6553" spans="1:32">
      <c r="A6553" t="s">
        <v>63155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3156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3157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63158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63159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63160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63161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63162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63163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63164</v>
      </c>
      <c r="B6562" t="s">
        <v>19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</row>
    <row r="6563" spans="1:32">
      <c r="A6563" t="s">
        <v>63165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63166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63167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63168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63169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63170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63171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63172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63173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63174</v>
      </c>
      <c r="B6572" t="s">
        <v>19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</row>
    <row r="6573" spans="1:32">
      <c r="A6573" t="s">
        <v>63175</v>
      </c>
      <c r="B6573" t="s">
        <v>19</v>
      </c>
      <c r="C6573" s="174" t="s">
        <v>25730</v>
      </c>
      <c r="D6573" s="174" t="s">
        <v>25731</v>
      </c>
      <c r="E6573" s="174" t="s">
        <v>25731</v>
      </c>
      <c r="F6573" s="174" t="s">
        <v>25732</v>
      </c>
      <c r="G6573" s="174" t="s">
        <v>25733</v>
      </c>
      <c r="H6573" s="174" t="s">
        <v>25734</v>
      </c>
      <c r="I6573" s="174" t="s">
        <v>25735</v>
      </c>
      <c r="J6573" s="174" t="s">
        <v>25736</v>
      </c>
      <c r="K6573" s="174" t="s">
        <v>25737</v>
      </c>
      <c r="L6573" s="174" t="s">
        <v>25738</v>
      </c>
      <c r="M6573" s="174" t="s">
        <v>25739</v>
      </c>
      <c r="N6573" s="174" t="s">
        <v>25740</v>
      </c>
      <c r="O6573" s="174" t="s">
        <v>25741</v>
      </c>
      <c r="P6573" s="174" t="s">
        <v>25742</v>
      </c>
      <c r="Q6573" s="174" t="s">
        <v>25743</v>
      </c>
      <c r="R6573" s="174" t="s">
        <v>25744</v>
      </c>
      <c r="S6573" s="174" t="s">
        <v>25745</v>
      </c>
      <c r="T6573" s="174" t="s">
        <v>25746</v>
      </c>
      <c r="U6573" s="174" t="s">
        <v>25747</v>
      </c>
      <c r="V6573" s="174" t="s">
        <v>25748</v>
      </c>
      <c r="W6573" s="174" t="s">
        <v>25749</v>
      </c>
      <c r="X6573" s="174" t="s">
        <v>25750</v>
      </c>
      <c r="Y6573" s="174" t="s">
        <v>25751</v>
      </c>
      <c r="Z6573" s="174" t="s">
        <v>25752</v>
      </c>
      <c r="AA6573" s="174" t="s">
        <v>25753</v>
      </c>
      <c r="AB6573" s="174" t="s">
        <v>25754</v>
      </c>
      <c r="AC6573" s="174" t="s">
        <v>25755</v>
      </c>
      <c r="AD6573" s="174" t="s">
        <v>25756</v>
      </c>
      <c r="AE6573" s="174" t="s">
        <v>25757</v>
      </c>
      <c r="AF6573" s="174" t="s">
        <v>25758</v>
      </c>
    </row>
    <row r="6574" spans="1:32">
      <c r="A6574" t="s">
        <v>63176</v>
      </c>
      <c r="B6574" t="s">
        <v>19</v>
      </c>
      <c r="C6574" s="174" t="s">
        <v>25759</v>
      </c>
      <c r="D6574" s="174" t="s">
        <v>25760</v>
      </c>
      <c r="E6574" s="174" t="s">
        <v>25760</v>
      </c>
      <c r="F6574" s="174" t="s">
        <v>25761</v>
      </c>
      <c r="G6574" s="174" t="s">
        <v>25762</v>
      </c>
      <c r="H6574" s="174" t="s">
        <v>25763</v>
      </c>
      <c r="I6574" s="174" t="s">
        <v>25764</v>
      </c>
      <c r="J6574" s="174" t="s">
        <v>25765</v>
      </c>
      <c r="K6574" s="174" t="s">
        <v>25766</v>
      </c>
      <c r="L6574" s="174" t="s">
        <v>25767</v>
      </c>
      <c r="M6574" s="174" t="s">
        <v>25768</v>
      </c>
      <c r="N6574" s="174" t="s">
        <v>25769</v>
      </c>
      <c r="O6574" s="174" t="s">
        <v>25770</v>
      </c>
      <c r="P6574" s="174" t="s">
        <v>25771</v>
      </c>
      <c r="Q6574" s="174" t="s">
        <v>25772</v>
      </c>
      <c r="R6574" s="174" t="s">
        <v>25773</v>
      </c>
      <c r="S6574" s="174" t="s">
        <v>25774</v>
      </c>
      <c r="T6574" s="174" t="s">
        <v>25775</v>
      </c>
      <c r="U6574" s="174" t="s">
        <v>25776</v>
      </c>
      <c r="V6574" s="174" t="s">
        <v>25777</v>
      </c>
      <c r="W6574" s="174" t="s">
        <v>25778</v>
      </c>
      <c r="X6574" s="174" t="s">
        <v>25779</v>
      </c>
      <c r="Y6574" s="174" t="s">
        <v>25780</v>
      </c>
      <c r="Z6574" s="174" t="s">
        <v>25781</v>
      </c>
      <c r="AA6574" s="174" t="s">
        <v>25782</v>
      </c>
      <c r="AB6574" s="174" t="s">
        <v>25783</v>
      </c>
      <c r="AC6574" s="174" t="s">
        <v>25784</v>
      </c>
      <c r="AD6574" s="174" t="s">
        <v>25785</v>
      </c>
      <c r="AE6574" s="174" t="s">
        <v>25786</v>
      </c>
      <c r="AF6574" s="174" t="s">
        <v>25787</v>
      </c>
    </row>
    <row r="6575" spans="1:32">
      <c r="A6575" t="s">
        <v>63177</v>
      </c>
      <c r="B6575" t="s">
        <v>19</v>
      </c>
      <c r="C6575" s="174" t="s">
        <v>25788</v>
      </c>
      <c r="D6575" s="174" t="s">
        <v>25789</v>
      </c>
      <c r="E6575" s="174" t="s">
        <v>25789</v>
      </c>
      <c r="F6575" s="174" t="s">
        <v>25790</v>
      </c>
      <c r="G6575" s="174" t="s">
        <v>25791</v>
      </c>
      <c r="H6575" s="174" t="s">
        <v>25792</v>
      </c>
      <c r="I6575" s="174" t="s">
        <v>25793</v>
      </c>
      <c r="J6575" s="174" t="s">
        <v>25794</v>
      </c>
      <c r="K6575" s="174" t="s">
        <v>25795</v>
      </c>
      <c r="L6575" s="174" t="s">
        <v>25796</v>
      </c>
      <c r="M6575" s="174" t="s">
        <v>25797</v>
      </c>
      <c r="N6575" s="174" t="s">
        <v>25798</v>
      </c>
      <c r="O6575" s="174" t="s">
        <v>25799</v>
      </c>
      <c r="P6575" s="174" t="s">
        <v>25800</v>
      </c>
      <c r="Q6575" s="174" t="s">
        <v>25801</v>
      </c>
      <c r="R6575" s="174" t="s">
        <v>25802</v>
      </c>
      <c r="S6575" s="174" t="s">
        <v>25803</v>
      </c>
      <c r="T6575" s="174" t="s">
        <v>25804</v>
      </c>
      <c r="U6575" s="174" t="s">
        <v>25805</v>
      </c>
      <c r="V6575" s="174" t="s">
        <v>25806</v>
      </c>
      <c r="W6575" s="174" t="s">
        <v>25807</v>
      </c>
      <c r="X6575" s="174" t="s">
        <v>25808</v>
      </c>
      <c r="Y6575" s="174" t="s">
        <v>25809</v>
      </c>
      <c r="Z6575" s="174" t="s">
        <v>25810</v>
      </c>
      <c r="AA6575" s="174" t="s">
        <v>25811</v>
      </c>
      <c r="AB6575" s="174" t="s">
        <v>25812</v>
      </c>
      <c r="AC6575" s="174" t="s">
        <v>25813</v>
      </c>
      <c r="AD6575" s="174" t="s">
        <v>25814</v>
      </c>
      <c r="AE6575" s="174" t="s">
        <v>25815</v>
      </c>
      <c r="AF6575" s="174" t="s">
        <v>25816</v>
      </c>
    </row>
    <row r="6576" spans="1:32">
      <c r="A6576" t="s">
        <v>63178</v>
      </c>
      <c r="B6576" t="s">
        <v>19</v>
      </c>
      <c r="C6576" s="174" t="s">
        <v>25817</v>
      </c>
      <c r="D6576" s="174" t="s">
        <v>25818</v>
      </c>
      <c r="E6576" s="174" t="s">
        <v>25818</v>
      </c>
      <c r="F6576" s="174" t="s">
        <v>25819</v>
      </c>
      <c r="G6576" s="174" t="s">
        <v>25820</v>
      </c>
      <c r="H6576" s="174" t="s">
        <v>25821</v>
      </c>
      <c r="I6576" s="174" t="s">
        <v>25822</v>
      </c>
      <c r="J6576" s="174" t="s">
        <v>25823</v>
      </c>
      <c r="K6576" s="174" t="s">
        <v>25824</v>
      </c>
      <c r="L6576" s="174" t="s">
        <v>25825</v>
      </c>
      <c r="M6576" s="174" t="s">
        <v>25826</v>
      </c>
      <c r="N6576" s="174" t="s">
        <v>25827</v>
      </c>
      <c r="O6576" s="174" t="s">
        <v>25828</v>
      </c>
      <c r="P6576" s="174" t="s">
        <v>25829</v>
      </c>
      <c r="Q6576" s="174" t="s">
        <v>25830</v>
      </c>
      <c r="R6576" s="174" t="s">
        <v>25831</v>
      </c>
      <c r="S6576" s="174" t="s">
        <v>25832</v>
      </c>
      <c r="T6576" s="174" t="s">
        <v>25833</v>
      </c>
      <c r="U6576" s="174" t="s">
        <v>25834</v>
      </c>
      <c r="V6576" s="174" t="s">
        <v>25835</v>
      </c>
      <c r="W6576" s="174" t="s">
        <v>25836</v>
      </c>
      <c r="X6576" s="174" t="s">
        <v>25837</v>
      </c>
      <c r="Y6576" s="174" t="s">
        <v>25838</v>
      </c>
      <c r="Z6576" s="174" t="s">
        <v>25839</v>
      </c>
      <c r="AA6576" s="174" t="s">
        <v>25840</v>
      </c>
      <c r="AB6576" s="174" t="s">
        <v>25841</v>
      </c>
      <c r="AC6576" s="174" t="s">
        <v>25842</v>
      </c>
      <c r="AD6576" s="174" t="s">
        <v>25843</v>
      </c>
      <c r="AE6576" s="174" t="s">
        <v>25844</v>
      </c>
      <c r="AF6576" s="174" t="s">
        <v>25845</v>
      </c>
    </row>
    <row r="6577" spans="1:32">
      <c r="A6577" t="s">
        <v>63179</v>
      </c>
      <c r="B6577" t="s">
        <v>19</v>
      </c>
      <c r="C6577" s="174" t="s">
        <v>25846</v>
      </c>
      <c r="D6577" s="174" t="s">
        <v>25847</v>
      </c>
      <c r="E6577" s="174" t="s">
        <v>25847</v>
      </c>
      <c r="F6577" s="174" t="s">
        <v>25848</v>
      </c>
      <c r="G6577" s="174" t="s">
        <v>25849</v>
      </c>
      <c r="H6577" s="174" t="s">
        <v>25850</v>
      </c>
      <c r="I6577" s="174" t="s">
        <v>25851</v>
      </c>
      <c r="J6577" s="174" t="s">
        <v>25852</v>
      </c>
      <c r="K6577" s="174" t="s">
        <v>25853</v>
      </c>
      <c r="L6577" s="174" t="s">
        <v>25854</v>
      </c>
      <c r="M6577" s="174" t="s">
        <v>25855</v>
      </c>
      <c r="N6577" s="174" t="s">
        <v>25856</v>
      </c>
      <c r="O6577" s="174" t="s">
        <v>25857</v>
      </c>
      <c r="P6577" s="174" t="s">
        <v>25858</v>
      </c>
      <c r="Q6577" s="174" t="s">
        <v>25859</v>
      </c>
      <c r="R6577" s="174" t="s">
        <v>25860</v>
      </c>
      <c r="S6577" s="174" t="s">
        <v>25861</v>
      </c>
      <c r="T6577" s="174" t="s">
        <v>25862</v>
      </c>
      <c r="U6577" s="174" t="s">
        <v>25863</v>
      </c>
      <c r="V6577" s="174" t="s">
        <v>25864</v>
      </c>
      <c r="W6577" s="174" t="s">
        <v>25865</v>
      </c>
      <c r="X6577" s="174" t="s">
        <v>25866</v>
      </c>
      <c r="Y6577" s="174" t="s">
        <v>25867</v>
      </c>
      <c r="Z6577" s="174" t="s">
        <v>25868</v>
      </c>
      <c r="AA6577" s="174" t="s">
        <v>25869</v>
      </c>
      <c r="AB6577" s="174" t="s">
        <v>25870</v>
      </c>
      <c r="AC6577" s="174" t="s">
        <v>25871</v>
      </c>
      <c r="AD6577" s="174" t="s">
        <v>25872</v>
      </c>
      <c r="AE6577" s="174" t="s">
        <v>25873</v>
      </c>
      <c r="AF6577" s="174" t="s">
        <v>25874</v>
      </c>
    </row>
    <row r="6578" spans="1:32">
      <c r="A6578" t="s">
        <v>63180</v>
      </c>
      <c r="B6578" t="s">
        <v>19</v>
      </c>
      <c r="C6578" s="174" t="s">
        <v>25875</v>
      </c>
      <c r="D6578" s="174" t="s">
        <v>25876</v>
      </c>
      <c r="E6578" s="174" t="s">
        <v>25876</v>
      </c>
      <c r="F6578" s="174" t="s">
        <v>25877</v>
      </c>
      <c r="G6578" s="174" t="s">
        <v>25878</v>
      </c>
      <c r="H6578" s="174" t="s">
        <v>25879</v>
      </c>
      <c r="I6578" s="174" t="s">
        <v>25880</v>
      </c>
      <c r="J6578" s="174" t="s">
        <v>25881</v>
      </c>
      <c r="K6578" s="174" t="s">
        <v>25882</v>
      </c>
      <c r="L6578" s="174" t="s">
        <v>25883</v>
      </c>
      <c r="M6578" s="174" t="s">
        <v>25884</v>
      </c>
      <c r="N6578" s="174" t="s">
        <v>25885</v>
      </c>
      <c r="O6578" s="174" t="s">
        <v>25886</v>
      </c>
      <c r="P6578" s="174" t="s">
        <v>25887</v>
      </c>
      <c r="Q6578" s="174" t="s">
        <v>25888</v>
      </c>
      <c r="R6578" s="174" t="s">
        <v>25889</v>
      </c>
      <c r="S6578" s="174" t="s">
        <v>25890</v>
      </c>
      <c r="T6578" s="174" t="s">
        <v>25891</v>
      </c>
      <c r="U6578" s="174" t="s">
        <v>25892</v>
      </c>
      <c r="V6578" s="174" t="s">
        <v>25893</v>
      </c>
      <c r="W6578" s="174" t="s">
        <v>25894</v>
      </c>
      <c r="X6578" s="174" t="s">
        <v>25895</v>
      </c>
      <c r="Y6578" s="174" t="s">
        <v>25896</v>
      </c>
      <c r="Z6578" s="174" t="s">
        <v>25897</v>
      </c>
      <c r="AA6578" s="174" t="s">
        <v>25898</v>
      </c>
      <c r="AB6578" s="174" t="s">
        <v>25899</v>
      </c>
      <c r="AC6578" s="174" t="s">
        <v>25900</v>
      </c>
      <c r="AD6578" s="174" t="s">
        <v>25901</v>
      </c>
      <c r="AE6578" s="174" t="s">
        <v>25902</v>
      </c>
      <c r="AF6578" s="174" t="s">
        <v>25903</v>
      </c>
    </row>
    <row r="6579" spans="1:32">
      <c r="A6579" t="s">
        <v>63181</v>
      </c>
      <c r="B6579" t="s">
        <v>19</v>
      </c>
      <c r="C6579" s="174" t="s">
        <v>25904</v>
      </c>
      <c r="D6579" s="174" t="s">
        <v>25905</v>
      </c>
      <c r="E6579" s="174" t="s">
        <v>25905</v>
      </c>
      <c r="F6579" s="174" t="s">
        <v>25906</v>
      </c>
      <c r="G6579" s="174" t="s">
        <v>25907</v>
      </c>
      <c r="H6579" s="174" t="s">
        <v>25908</v>
      </c>
      <c r="I6579" s="174" t="s">
        <v>25909</v>
      </c>
      <c r="J6579" s="174" t="s">
        <v>25910</v>
      </c>
      <c r="K6579" s="174" t="s">
        <v>25911</v>
      </c>
      <c r="L6579" s="174" t="s">
        <v>25912</v>
      </c>
      <c r="M6579" s="174" t="s">
        <v>25913</v>
      </c>
      <c r="N6579" s="174" t="s">
        <v>25914</v>
      </c>
      <c r="O6579" s="174" t="s">
        <v>25915</v>
      </c>
      <c r="P6579" s="174" t="s">
        <v>25916</v>
      </c>
      <c r="Q6579" s="174" t="s">
        <v>25917</v>
      </c>
      <c r="R6579" s="174" t="s">
        <v>25918</v>
      </c>
      <c r="S6579" s="174" t="s">
        <v>25919</v>
      </c>
      <c r="T6579" s="174" t="s">
        <v>25920</v>
      </c>
      <c r="U6579" s="174" t="s">
        <v>25921</v>
      </c>
      <c r="V6579" s="174" t="s">
        <v>25922</v>
      </c>
      <c r="W6579" s="174" t="s">
        <v>25923</v>
      </c>
      <c r="X6579" s="174" t="s">
        <v>25924</v>
      </c>
      <c r="Y6579" s="174" t="s">
        <v>25925</v>
      </c>
      <c r="Z6579" s="174" t="s">
        <v>25926</v>
      </c>
      <c r="AA6579" s="174" t="s">
        <v>25927</v>
      </c>
      <c r="AB6579" s="174" t="s">
        <v>25928</v>
      </c>
      <c r="AC6579" s="174" t="s">
        <v>25929</v>
      </c>
      <c r="AD6579" s="174" t="s">
        <v>25930</v>
      </c>
      <c r="AE6579" s="174" t="s">
        <v>25931</v>
      </c>
      <c r="AF6579" s="174" t="s">
        <v>25932</v>
      </c>
    </row>
    <row r="6580" spans="1:32">
      <c r="A6580" t="s">
        <v>63182</v>
      </c>
      <c r="B6580" t="s">
        <v>19</v>
      </c>
      <c r="C6580">
        <v>595550</v>
      </c>
      <c r="D6580">
        <v>597766</v>
      </c>
      <c r="E6580">
        <v>597766</v>
      </c>
      <c r="F6580">
        <v>591118</v>
      </c>
      <c r="G6580">
        <v>591672</v>
      </c>
      <c r="H6580">
        <v>606076</v>
      </c>
      <c r="I6580">
        <v>617710</v>
      </c>
      <c r="J6580">
        <v>618818</v>
      </c>
      <c r="K6580">
        <v>619926</v>
      </c>
      <c r="L6580">
        <v>621588</v>
      </c>
      <c r="M6580">
        <v>626020</v>
      </c>
      <c r="N6580">
        <v>637654</v>
      </c>
      <c r="O6580">
        <v>647626</v>
      </c>
      <c r="P6580">
        <v>655936</v>
      </c>
      <c r="Q6580">
        <v>667016</v>
      </c>
      <c r="R6580">
        <v>676988</v>
      </c>
      <c r="S6580">
        <v>686960</v>
      </c>
      <c r="T6580">
        <v>697486</v>
      </c>
      <c r="U6580">
        <v>704688</v>
      </c>
      <c r="V6580">
        <v>712444</v>
      </c>
      <c r="W6580">
        <v>721308</v>
      </c>
      <c r="X6580">
        <v>729064</v>
      </c>
      <c r="Y6580">
        <v>735158</v>
      </c>
      <c r="Z6580">
        <v>740144</v>
      </c>
      <c r="AA6580">
        <v>742914</v>
      </c>
      <c r="AB6580">
        <v>749562</v>
      </c>
      <c r="AC6580">
        <v>757318</v>
      </c>
      <c r="AD6580">
        <v>763412</v>
      </c>
      <c r="AE6580">
        <v>767290</v>
      </c>
      <c r="AF6580">
        <v>776154</v>
      </c>
    </row>
    <row r="6581" spans="1:32">
      <c r="A6581" t="s">
        <v>63183</v>
      </c>
      <c r="B6581" t="s">
        <v>19</v>
      </c>
      <c r="C6581">
        <v>508475</v>
      </c>
      <c r="D6581">
        <v>510367</v>
      </c>
      <c r="E6581">
        <v>510367</v>
      </c>
      <c r="F6581">
        <v>504691</v>
      </c>
      <c r="G6581">
        <v>505164</v>
      </c>
      <c r="H6581">
        <v>517462</v>
      </c>
      <c r="I6581">
        <v>527395</v>
      </c>
      <c r="J6581">
        <v>528341</v>
      </c>
      <c r="K6581">
        <v>529287</v>
      </c>
      <c r="L6581">
        <v>530706</v>
      </c>
      <c r="M6581">
        <v>534490</v>
      </c>
      <c r="N6581">
        <v>544423</v>
      </c>
      <c r="O6581">
        <v>552937</v>
      </c>
      <c r="P6581">
        <v>560032</v>
      </c>
      <c r="Q6581">
        <v>569492</v>
      </c>
      <c r="R6581">
        <v>578006</v>
      </c>
      <c r="S6581">
        <v>586520</v>
      </c>
      <c r="T6581">
        <v>595507</v>
      </c>
      <c r="U6581">
        <v>601656</v>
      </c>
      <c r="V6581">
        <v>608278</v>
      </c>
      <c r="W6581">
        <v>615846</v>
      </c>
      <c r="X6581">
        <v>622468</v>
      </c>
      <c r="Y6581">
        <v>627671</v>
      </c>
      <c r="Z6581">
        <v>631928</v>
      </c>
      <c r="AA6581">
        <v>634293</v>
      </c>
      <c r="AB6581">
        <v>639969</v>
      </c>
      <c r="AC6581">
        <v>646591</v>
      </c>
      <c r="AD6581">
        <v>651794</v>
      </c>
      <c r="AE6581">
        <v>655105</v>
      </c>
      <c r="AF6581">
        <v>662673</v>
      </c>
    </row>
    <row r="6582" spans="1:32">
      <c r="A6582" t="s">
        <v>63184</v>
      </c>
      <c r="B6582" t="s">
        <v>19</v>
      </c>
      <c r="C6582" s="174" t="s">
        <v>25933</v>
      </c>
      <c r="D6582" s="174" t="s">
        <v>25934</v>
      </c>
      <c r="E6582" s="174" t="s">
        <v>25934</v>
      </c>
      <c r="F6582" s="174" t="s">
        <v>25935</v>
      </c>
      <c r="G6582" s="174" t="s">
        <v>25936</v>
      </c>
      <c r="H6582" s="174" t="s">
        <v>25937</v>
      </c>
      <c r="I6582" s="174" t="s">
        <v>25938</v>
      </c>
      <c r="J6582" s="174" t="s">
        <v>25939</v>
      </c>
      <c r="K6582" s="174" t="s">
        <v>25940</v>
      </c>
      <c r="L6582" s="174" t="s">
        <v>25941</v>
      </c>
      <c r="M6582" s="174" t="s">
        <v>25942</v>
      </c>
      <c r="N6582" s="174" t="s">
        <v>25943</v>
      </c>
      <c r="O6582" s="174" t="s">
        <v>17702</v>
      </c>
      <c r="P6582" s="174" t="s">
        <v>25944</v>
      </c>
      <c r="Q6582" s="174" t="s">
        <v>25945</v>
      </c>
      <c r="R6582" s="174" t="s">
        <v>25946</v>
      </c>
      <c r="S6582" s="174" t="s">
        <v>25947</v>
      </c>
      <c r="T6582" s="174" t="s">
        <v>25948</v>
      </c>
      <c r="U6582" s="174" t="s">
        <v>25949</v>
      </c>
      <c r="V6582" s="174" t="s">
        <v>25950</v>
      </c>
      <c r="W6582" s="174" t="s">
        <v>25951</v>
      </c>
      <c r="X6582" s="174" t="s">
        <v>25952</v>
      </c>
      <c r="Y6582" s="174" t="s">
        <v>25953</v>
      </c>
      <c r="Z6582" s="174" t="s">
        <v>25954</v>
      </c>
      <c r="AA6582" s="174" t="s">
        <v>25955</v>
      </c>
      <c r="AB6582" s="174" t="s">
        <v>25956</v>
      </c>
      <c r="AC6582" s="174" t="s">
        <v>25957</v>
      </c>
      <c r="AD6582" s="174" t="s">
        <v>25958</v>
      </c>
      <c r="AE6582" s="174" t="s">
        <v>25959</v>
      </c>
      <c r="AF6582" s="174" t="s">
        <v>25960</v>
      </c>
    </row>
    <row r="6583" spans="1:32">
      <c r="A6583" t="s">
        <v>63185</v>
      </c>
      <c r="B6583" t="s">
        <v>19</v>
      </c>
      <c r="C6583">
        <v>645000</v>
      </c>
      <c r="D6583">
        <v>647400</v>
      </c>
      <c r="E6583">
        <v>647400</v>
      </c>
      <c r="F6583">
        <v>640200</v>
      </c>
      <c r="G6583">
        <v>640800</v>
      </c>
      <c r="H6583">
        <v>656400</v>
      </c>
      <c r="I6583">
        <v>669000</v>
      </c>
      <c r="J6583">
        <v>670200</v>
      </c>
      <c r="K6583">
        <v>671400</v>
      </c>
      <c r="L6583">
        <v>673200</v>
      </c>
      <c r="M6583">
        <v>678000</v>
      </c>
      <c r="N6583">
        <v>690600</v>
      </c>
      <c r="O6583">
        <v>701400</v>
      </c>
      <c r="P6583">
        <v>710400</v>
      </c>
      <c r="Q6583">
        <v>722400</v>
      </c>
      <c r="R6583">
        <v>733200</v>
      </c>
      <c r="S6583">
        <v>744000</v>
      </c>
      <c r="T6583">
        <v>755400</v>
      </c>
      <c r="U6583">
        <v>763200</v>
      </c>
      <c r="V6583">
        <v>771600</v>
      </c>
      <c r="W6583">
        <v>781200</v>
      </c>
      <c r="X6583">
        <v>789600</v>
      </c>
      <c r="Y6583">
        <v>796200</v>
      </c>
      <c r="Z6583">
        <v>801600</v>
      </c>
      <c r="AA6583">
        <v>804600</v>
      </c>
      <c r="AB6583">
        <v>811800</v>
      </c>
      <c r="AC6583">
        <v>820200</v>
      </c>
      <c r="AD6583">
        <v>826800</v>
      </c>
      <c r="AE6583">
        <v>831000</v>
      </c>
      <c r="AF6583">
        <v>840600</v>
      </c>
    </row>
    <row r="6584" spans="1:32">
      <c r="A6584" t="s">
        <v>63186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63187</v>
      </c>
      <c r="B6585" t="s">
        <v>19</v>
      </c>
      <c r="C6585" s="174" t="s">
        <v>25961</v>
      </c>
      <c r="D6585" s="174" t="s">
        <v>25962</v>
      </c>
      <c r="E6585" s="174" t="s">
        <v>25963</v>
      </c>
      <c r="F6585" s="174" t="s">
        <v>25964</v>
      </c>
      <c r="G6585" s="174" t="s">
        <v>25965</v>
      </c>
      <c r="H6585" s="174" t="s">
        <v>25966</v>
      </c>
      <c r="I6585" s="174" t="s">
        <v>25967</v>
      </c>
      <c r="J6585" s="174" t="s">
        <v>25968</v>
      </c>
      <c r="K6585" s="174" t="s">
        <v>25969</v>
      </c>
      <c r="L6585" s="174" t="s">
        <v>25970</v>
      </c>
      <c r="M6585" s="174" t="s">
        <v>25971</v>
      </c>
      <c r="N6585" s="174" t="s">
        <v>25972</v>
      </c>
      <c r="O6585" s="174" t="s">
        <v>25973</v>
      </c>
      <c r="P6585" s="174" t="s">
        <v>25974</v>
      </c>
      <c r="Q6585" s="174" t="s">
        <v>25975</v>
      </c>
      <c r="R6585" s="174" t="s">
        <v>25976</v>
      </c>
      <c r="S6585" s="174" t="s">
        <v>25977</v>
      </c>
      <c r="T6585" s="174" t="s">
        <v>25978</v>
      </c>
      <c r="U6585" s="174" t="s">
        <v>25979</v>
      </c>
      <c r="V6585" s="174" t="s">
        <v>25980</v>
      </c>
      <c r="W6585" s="174" t="s">
        <v>25981</v>
      </c>
      <c r="X6585" s="174" t="s">
        <v>25982</v>
      </c>
      <c r="Y6585" s="174" t="s">
        <v>25983</v>
      </c>
      <c r="Z6585" s="174" t="s">
        <v>25984</v>
      </c>
      <c r="AA6585" s="174" t="s">
        <v>25985</v>
      </c>
      <c r="AB6585" s="174" t="s">
        <v>25986</v>
      </c>
      <c r="AC6585" s="174" t="s">
        <v>25987</v>
      </c>
      <c r="AD6585" s="174" t="s">
        <v>25988</v>
      </c>
      <c r="AE6585" s="174" t="s">
        <v>25989</v>
      </c>
      <c r="AF6585" s="174" t="s">
        <v>25990</v>
      </c>
    </row>
    <row r="6586" spans="1:32">
      <c r="A6586" t="s">
        <v>63188</v>
      </c>
      <c r="B6586" t="s">
        <v>19</v>
      </c>
      <c r="C6586" s="174" t="s">
        <v>25991</v>
      </c>
      <c r="D6586" s="174" t="s">
        <v>25992</v>
      </c>
      <c r="E6586" s="174" t="s">
        <v>25993</v>
      </c>
      <c r="F6586" s="174" t="s">
        <v>25994</v>
      </c>
      <c r="G6586" s="174" t="s">
        <v>25995</v>
      </c>
      <c r="H6586" s="174" t="s">
        <v>25996</v>
      </c>
      <c r="I6586" s="174" t="s">
        <v>25997</v>
      </c>
      <c r="J6586" s="174" t="s">
        <v>25998</v>
      </c>
      <c r="K6586" s="174" t="s">
        <v>25999</v>
      </c>
      <c r="L6586" s="174" t="s">
        <v>26000</v>
      </c>
      <c r="M6586" s="174" t="s">
        <v>26001</v>
      </c>
      <c r="N6586" s="174" t="s">
        <v>26002</v>
      </c>
      <c r="O6586" s="174" t="s">
        <v>26003</v>
      </c>
      <c r="P6586" s="174" t="s">
        <v>26004</v>
      </c>
      <c r="Q6586" s="174" t="s">
        <v>26005</v>
      </c>
      <c r="R6586" s="174" t="s">
        <v>26006</v>
      </c>
      <c r="S6586" s="174" t="s">
        <v>26007</v>
      </c>
      <c r="T6586" s="174" t="s">
        <v>26008</v>
      </c>
      <c r="U6586" s="174" t="s">
        <v>26009</v>
      </c>
      <c r="V6586" s="174" t="s">
        <v>26010</v>
      </c>
      <c r="W6586" s="174" t="s">
        <v>26011</v>
      </c>
      <c r="X6586" s="174" t="s">
        <v>26012</v>
      </c>
      <c r="Y6586" s="174" t="s">
        <v>26013</v>
      </c>
      <c r="Z6586" s="174" t="s">
        <v>26014</v>
      </c>
      <c r="AA6586" s="174" t="s">
        <v>26015</v>
      </c>
      <c r="AB6586" s="174" t="s">
        <v>26016</v>
      </c>
      <c r="AC6586" s="174" t="s">
        <v>26017</v>
      </c>
      <c r="AD6586" s="174" t="s">
        <v>26018</v>
      </c>
      <c r="AE6586" s="174" t="s">
        <v>26019</v>
      </c>
      <c r="AF6586" s="174" t="s">
        <v>26020</v>
      </c>
    </row>
    <row r="6587" spans="1:32">
      <c r="A6587" t="s">
        <v>63189</v>
      </c>
      <c r="B6587" t="s">
        <v>19</v>
      </c>
      <c r="C6587" s="174" t="s">
        <v>26021</v>
      </c>
      <c r="D6587" s="174" t="s">
        <v>26022</v>
      </c>
      <c r="E6587" s="174" t="s">
        <v>26023</v>
      </c>
      <c r="F6587" s="174" t="s">
        <v>26024</v>
      </c>
      <c r="G6587" s="174" t="s">
        <v>26025</v>
      </c>
      <c r="H6587" s="174" t="s">
        <v>26026</v>
      </c>
      <c r="I6587" s="174" t="s">
        <v>26027</v>
      </c>
      <c r="J6587" s="174" t="s">
        <v>26028</v>
      </c>
      <c r="K6587" s="174" t="s">
        <v>26029</v>
      </c>
      <c r="L6587" s="174" t="s">
        <v>26030</v>
      </c>
      <c r="M6587" s="174" t="s">
        <v>26031</v>
      </c>
      <c r="N6587" s="174" t="s">
        <v>26032</v>
      </c>
      <c r="O6587" s="174" t="s">
        <v>26033</v>
      </c>
      <c r="P6587" s="174" t="s">
        <v>26034</v>
      </c>
      <c r="Q6587" s="174" t="s">
        <v>26035</v>
      </c>
      <c r="R6587" s="174" t="s">
        <v>26036</v>
      </c>
      <c r="S6587" s="174" t="s">
        <v>26037</v>
      </c>
      <c r="T6587" s="174" t="s">
        <v>26038</v>
      </c>
      <c r="U6587" s="174" t="s">
        <v>26039</v>
      </c>
      <c r="V6587" s="174" t="s">
        <v>26040</v>
      </c>
      <c r="W6587" s="174" t="s">
        <v>26041</v>
      </c>
      <c r="X6587" s="174" t="s">
        <v>26042</v>
      </c>
      <c r="Y6587" s="174" t="s">
        <v>26043</v>
      </c>
      <c r="Z6587" s="174" t="s">
        <v>26044</v>
      </c>
      <c r="AA6587" s="174" t="s">
        <v>26045</v>
      </c>
      <c r="AB6587" s="174" t="s">
        <v>26046</v>
      </c>
      <c r="AC6587" s="174" t="s">
        <v>26047</v>
      </c>
      <c r="AD6587" s="174" t="s">
        <v>26048</v>
      </c>
      <c r="AE6587" s="174" t="s">
        <v>26049</v>
      </c>
      <c r="AF6587" s="174" t="s">
        <v>26050</v>
      </c>
    </row>
    <row r="6588" spans="1:32">
      <c r="A6588" t="s">
        <v>63190</v>
      </c>
      <c r="B6588" t="s">
        <v>19</v>
      </c>
      <c r="C6588" s="174" t="s">
        <v>26051</v>
      </c>
      <c r="D6588" s="174" t="s">
        <v>26052</v>
      </c>
      <c r="E6588" s="174" t="s">
        <v>26053</v>
      </c>
      <c r="F6588" s="174" t="s">
        <v>26054</v>
      </c>
      <c r="G6588" s="174" t="s">
        <v>26055</v>
      </c>
      <c r="H6588" s="174" t="s">
        <v>26056</v>
      </c>
      <c r="I6588" s="174" t="s">
        <v>26057</v>
      </c>
      <c r="J6588" s="174" t="s">
        <v>26058</v>
      </c>
      <c r="K6588" s="174" t="s">
        <v>26059</v>
      </c>
      <c r="L6588" s="174" t="s">
        <v>26060</v>
      </c>
      <c r="M6588" s="174" t="s">
        <v>26061</v>
      </c>
      <c r="N6588" s="174" t="s">
        <v>26062</v>
      </c>
      <c r="O6588" s="174" t="s">
        <v>26063</v>
      </c>
      <c r="P6588" s="174" t="s">
        <v>26064</v>
      </c>
      <c r="Q6588" s="174" t="s">
        <v>26065</v>
      </c>
      <c r="R6588" s="174" t="s">
        <v>26066</v>
      </c>
      <c r="S6588" s="174" t="s">
        <v>26067</v>
      </c>
      <c r="T6588" s="174" t="s">
        <v>26068</v>
      </c>
      <c r="U6588" s="174" t="s">
        <v>26069</v>
      </c>
      <c r="V6588" s="174" t="s">
        <v>26070</v>
      </c>
      <c r="W6588" s="174" t="s">
        <v>26071</v>
      </c>
      <c r="X6588" s="174" t="s">
        <v>26072</v>
      </c>
      <c r="Y6588" s="174" t="s">
        <v>26073</v>
      </c>
      <c r="Z6588" s="174" t="s">
        <v>26074</v>
      </c>
      <c r="AA6588" s="174" t="s">
        <v>26075</v>
      </c>
      <c r="AB6588" s="174" t="s">
        <v>26076</v>
      </c>
      <c r="AC6588" s="174" t="s">
        <v>26077</v>
      </c>
      <c r="AD6588" s="174" t="s">
        <v>26078</v>
      </c>
      <c r="AE6588" s="174" t="s">
        <v>26079</v>
      </c>
      <c r="AF6588" s="174" t="s">
        <v>26080</v>
      </c>
    </row>
    <row r="6589" spans="1:32">
      <c r="A6589" t="s">
        <v>63191</v>
      </c>
      <c r="B6589" t="s">
        <v>19</v>
      </c>
      <c r="C6589" s="174" t="s">
        <v>26081</v>
      </c>
      <c r="D6589" s="174" t="s">
        <v>26082</v>
      </c>
      <c r="E6589" s="174" t="s">
        <v>26083</v>
      </c>
      <c r="F6589" s="174" t="s">
        <v>26084</v>
      </c>
      <c r="G6589" s="174" t="s">
        <v>26085</v>
      </c>
      <c r="H6589" s="174" t="s">
        <v>26086</v>
      </c>
      <c r="I6589" s="174" t="s">
        <v>26087</v>
      </c>
      <c r="J6589" s="174" t="s">
        <v>26088</v>
      </c>
      <c r="K6589" s="174" t="s">
        <v>26089</v>
      </c>
      <c r="L6589" s="174" t="s">
        <v>26090</v>
      </c>
      <c r="M6589" s="174" t="s">
        <v>26091</v>
      </c>
      <c r="N6589" s="174" t="s">
        <v>26092</v>
      </c>
      <c r="O6589" s="174" t="s">
        <v>26093</v>
      </c>
      <c r="P6589" s="174" t="s">
        <v>26094</v>
      </c>
      <c r="Q6589" s="174" t="s">
        <v>26095</v>
      </c>
      <c r="R6589" s="174" t="s">
        <v>26096</v>
      </c>
      <c r="S6589" s="174" t="s">
        <v>26097</v>
      </c>
      <c r="T6589" s="174" t="s">
        <v>26098</v>
      </c>
      <c r="U6589" s="174" t="s">
        <v>26099</v>
      </c>
      <c r="V6589" s="174" t="s">
        <v>26100</v>
      </c>
      <c r="W6589" s="174" t="s">
        <v>26101</v>
      </c>
      <c r="X6589" s="174" t="s">
        <v>26102</v>
      </c>
      <c r="Y6589" s="174" t="s">
        <v>26103</v>
      </c>
      <c r="Z6589" s="174" t="s">
        <v>26104</v>
      </c>
      <c r="AA6589" s="174" t="s">
        <v>26105</v>
      </c>
      <c r="AB6589" s="174" t="s">
        <v>26106</v>
      </c>
      <c r="AC6589" s="174" t="s">
        <v>26107</v>
      </c>
      <c r="AD6589" s="174" t="s">
        <v>26108</v>
      </c>
      <c r="AE6589" s="174" t="s">
        <v>26109</v>
      </c>
      <c r="AF6589" s="174" t="s">
        <v>26110</v>
      </c>
    </row>
    <row r="6590" spans="1:32">
      <c r="A6590" t="s">
        <v>63192</v>
      </c>
      <c r="B6590" t="s">
        <v>19</v>
      </c>
      <c r="C6590" s="174" t="s">
        <v>26111</v>
      </c>
      <c r="D6590" s="174" t="s">
        <v>26112</v>
      </c>
      <c r="E6590" s="174" t="s">
        <v>26113</v>
      </c>
      <c r="F6590" s="174" t="s">
        <v>26114</v>
      </c>
      <c r="G6590" s="174" t="s">
        <v>26115</v>
      </c>
      <c r="H6590" s="174" t="s">
        <v>26116</v>
      </c>
      <c r="I6590" s="174" t="s">
        <v>26117</v>
      </c>
      <c r="J6590" s="174" t="s">
        <v>26118</v>
      </c>
      <c r="K6590" s="174" t="s">
        <v>26119</v>
      </c>
      <c r="L6590" s="174" t="s">
        <v>26120</v>
      </c>
      <c r="M6590" s="174" t="s">
        <v>26121</v>
      </c>
      <c r="N6590" s="174" t="s">
        <v>26122</v>
      </c>
      <c r="O6590" s="174" t="s">
        <v>26123</v>
      </c>
      <c r="P6590" s="174" t="s">
        <v>26124</v>
      </c>
      <c r="Q6590" s="174" t="s">
        <v>26125</v>
      </c>
      <c r="R6590" s="174" t="s">
        <v>26126</v>
      </c>
      <c r="S6590" s="174" t="s">
        <v>26127</v>
      </c>
      <c r="T6590" s="174" t="s">
        <v>26128</v>
      </c>
      <c r="U6590" s="174" t="s">
        <v>26129</v>
      </c>
      <c r="V6590" s="174" t="s">
        <v>26130</v>
      </c>
      <c r="W6590" s="174" t="s">
        <v>26131</v>
      </c>
      <c r="X6590" s="174" t="s">
        <v>26132</v>
      </c>
      <c r="Y6590" s="174" t="s">
        <v>26133</v>
      </c>
      <c r="Z6590" s="174" t="s">
        <v>26134</v>
      </c>
      <c r="AA6590" s="174" t="s">
        <v>26135</v>
      </c>
      <c r="AB6590" s="174" t="s">
        <v>26136</v>
      </c>
      <c r="AC6590" s="174" t="s">
        <v>26137</v>
      </c>
      <c r="AD6590" s="174" t="s">
        <v>26138</v>
      </c>
      <c r="AE6590" s="174" t="s">
        <v>26139</v>
      </c>
      <c r="AF6590" s="174" t="s">
        <v>26140</v>
      </c>
    </row>
    <row r="6591" spans="1:32">
      <c r="A6591" t="s">
        <v>63193</v>
      </c>
      <c r="B6591" t="s">
        <v>19</v>
      </c>
      <c r="C6591" s="174" t="s">
        <v>26141</v>
      </c>
      <c r="D6591" s="174" t="s">
        <v>26142</v>
      </c>
      <c r="E6591" s="174" t="s">
        <v>26143</v>
      </c>
      <c r="F6591" s="174" t="s">
        <v>26144</v>
      </c>
      <c r="G6591" s="174" t="s">
        <v>26145</v>
      </c>
      <c r="H6591" s="174" t="s">
        <v>26146</v>
      </c>
      <c r="I6591" s="174" t="s">
        <v>26147</v>
      </c>
      <c r="J6591" s="174" t="s">
        <v>26148</v>
      </c>
      <c r="K6591" s="174" t="s">
        <v>26149</v>
      </c>
      <c r="L6591" s="174" t="s">
        <v>26150</v>
      </c>
      <c r="M6591" s="174" t="s">
        <v>26151</v>
      </c>
      <c r="N6591" s="174" t="s">
        <v>26152</v>
      </c>
      <c r="O6591" s="174" t="s">
        <v>26153</v>
      </c>
      <c r="P6591" s="174" t="s">
        <v>26154</v>
      </c>
      <c r="Q6591" s="174" t="s">
        <v>26155</v>
      </c>
      <c r="R6591" s="174" t="s">
        <v>26156</v>
      </c>
      <c r="S6591" s="174" t="s">
        <v>26157</v>
      </c>
      <c r="T6591" s="174" t="s">
        <v>26158</v>
      </c>
      <c r="U6591" s="174" t="s">
        <v>26159</v>
      </c>
      <c r="V6591" s="174" t="s">
        <v>26160</v>
      </c>
      <c r="W6591" s="174" t="s">
        <v>26161</v>
      </c>
      <c r="X6591" s="174" t="s">
        <v>26162</v>
      </c>
      <c r="Y6591" s="174" t="s">
        <v>26163</v>
      </c>
      <c r="Z6591" s="174" t="s">
        <v>26164</v>
      </c>
      <c r="AA6591" s="174" t="s">
        <v>26165</v>
      </c>
      <c r="AB6591" s="174" t="s">
        <v>26166</v>
      </c>
      <c r="AC6591" s="174" t="s">
        <v>26167</v>
      </c>
      <c r="AD6591" s="174" t="s">
        <v>26168</v>
      </c>
      <c r="AE6591" s="174" t="s">
        <v>26169</v>
      </c>
      <c r="AF6591" s="174" t="s">
        <v>26170</v>
      </c>
    </row>
    <row r="6592" spans="1:32">
      <c r="A6592" t="s">
        <v>63194</v>
      </c>
      <c r="B6592" t="s">
        <v>19</v>
      </c>
      <c r="C6592" s="174" t="s">
        <v>26171</v>
      </c>
      <c r="D6592" s="174" t="s">
        <v>26172</v>
      </c>
      <c r="E6592" s="174" t="s">
        <v>26173</v>
      </c>
      <c r="F6592" s="174" t="s">
        <v>26174</v>
      </c>
      <c r="G6592" s="174" t="s">
        <v>26175</v>
      </c>
      <c r="H6592" s="174" t="s">
        <v>26176</v>
      </c>
      <c r="I6592" s="174" t="s">
        <v>26177</v>
      </c>
      <c r="J6592" s="174" t="s">
        <v>26178</v>
      </c>
      <c r="K6592" s="174" t="s">
        <v>26179</v>
      </c>
      <c r="L6592" s="174" t="s">
        <v>26180</v>
      </c>
      <c r="M6592" s="174" t="s">
        <v>26181</v>
      </c>
      <c r="N6592" s="174" t="s">
        <v>26182</v>
      </c>
      <c r="O6592" s="174" t="s">
        <v>26183</v>
      </c>
      <c r="P6592" s="174" t="s">
        <v>26184</v>
      </c>
      <c r="Q6592" s="174" t="s">
        <v>26185</v>
      </c>
      <c r="R6592" s="174" t="s">
        <v>26186</v>
      </c>
      <c r="S6592" s="174" t="s">
        <v>26187</v>
      </c>
      <c r="T6592" s="174" t="s">
        <v>26188</v>
      </c>
      <c r="U6592" s="174" t="s">
        <v>26189</v>
      </c>
      <c r="V6592" s="174" t="s">
        <v>26190</v>
      </c>
      <c r="W6592" s="174" t="s">
        <v>26191</v>
      </c>
      <c r="X6592" s="174" t="s">
        <v>26192</v>
      </c>
      <c r="Y6592" s="174" t="s">
        <v>26193</v>
      </c>
      <c r="Z6592" s="174" t="s">
        <v>26194</v>
      </c>
      <c r="AA6592" s="174" t="s">
        <v>26195</v>
      </c>
      <c r="AB6592" s="174" t="s">
        <v>26196</v>
      </c>
      <c r="AC6592" s="174" t="s">
        <v>26197</v>
      </c>
      <c r="AD6592" s="174" t="s">
        <v>26198</v>
      </c>
      <c r="AE6592" s="174" t="s">
        <v>26199</v>
      </c>
      <c r="AF6592" s="174" t="s">
        <v>26200</v>
      </c>
    </row>
    <row r="6593" spans="1:32">
      <c r="A6593" t="s">
        <v>63195</v>
      </c>
      <c r="B6593" t="s">
        <v>19</v>
      </c>
      <c r="C6593">
        <v>918093</v>
      </c>
      <c r="D6593">
        <v>921877</v>
      </c>
      <c r="E6593">
        <v>968231</v>
      </c>
      <c r="F6593">
        <v>963501</v>
      </c>
      <c r="G6593">
        <v>952622</v>
      </c>
      <c r="H6593">
        <v>946473</v>
      </c>
      <c r="I6593">
        <v>959717</v>
      </c>
      <c r="J6593">
        <v>968704</v>
      </c>
      <c r="K6593">
        <v>959244</v>
      </c>
      <c r="L6593">
        <v>950730</v>
      </c>
      <c r="M6593">
        <v>947419</v>
      </c>
      <c r="N6593">
        <v>955933</v>
      </c>
      <c r="O6593">
        <v>965393</v>
      </c>
      <c r="P6593">
        <v>974853</v>
      </c>
      <c r="Q6593">
        <v>984786</v>
      </c>
      <c r="R6593">
        <v>995665</v>
      </c>
      <c r="S6593" s="174" t="s">
        <v>26201</v>
      </c>
      <c r="T6593" s="174" t="s">
        <v>26202</v>
      </c>
      <c r="U6593" s="174" t="s">
        <v>26203</v>
      </c>
      <c r="V6593" s="174" t="s">
        <v>26204</v>
      </c>
      <c r="W6593" s="174" t="s">
        <v>26205</v>
      </c>
      <c r="X6593" s="174" t="s">
        <v>26206</v>
      </c>
      <c r="Y6593" s="174" t="s">
        <v>26207</v>
      </c>
      <c r="Z6593" s="174" t="s">
        <v>26208</v>
      </c>
      <c r="AA6593" s="174" t="s">
        <v>26209</v>
      </c>
      <c r="AB6593" s="174" t="s">
        <v>26210</v>
      </c>
      <c r="AC6593" s="174" t="s">
        <v>26211</v>
      </c>
      <c r="AD6593" s="174" t="s">
        <v>26212</v>
      </c>
      <c r="AE6593" s="174" t="s">
        <v>26213</v>
      </c>
      <c r="AF6593" s="174" t="s">
        <v>26214</v>
      </c>
    </row>
    <row r="6594" spans="1:32">
      <c r="A6594" t="s">
        <v>63196</v>
      </c>
      <c r="B6594" t="s">
        <v>19</v>
      </c>
      <c r="C6594" s="174" t="s">
        <v>26215</v>
      </c>
      <c r="D6594" s="174" t="s">
        <v>26216</v>
      </c>
      <c r="E6594" s="174" t="s">
        <v>26217</v>
      </c>
      <c r="F6594" s="174" t="s">
        <v>26218</v>
      </c>
      <c r="G6594" s="174" t="s">
        <v>26219</v>
      </c>
      <c r="H6594" s="174" t="s">
        <v>26220</v>
      </c>
      <c r="I6594" s="174" t="s">
        <v>26221</v>
      </c>
      <c r="J6594" s="174" t="s">
        <v>26222</v>
      </c>
      <c r="K6594" s="174" t="s">
        <v>26223</v>
      </c>
      <c r="L6594" s="174" t="s">
        <v>26224</v>
      </c>
      <c r="M6594" s="174" t="s">
        <v>26225</v>
      </c>
      <c r="N6594" s="174" t="s">
        <v>26226</v>
      </c>
      <c r="O6594" s="174" t="s">
        <v>26227</v>
      </c>
      <c r="P6594" s="174" t="s">
        <v>26228</v>
      </c>
      <c r="Q6594" s="174" t="s">
        <v>26229</v>
      </c>
      <c r="R6594" s="174" t="s">
        <v>26230</v>
      </c>
      <c r="S6594" s="174" t="s">
        <v>26231</v>
      </c>
      <c r="T6594" s="174" t="s">
        <v>26232</v>
      </c>
      <c r="U6594" s="174" t="s">
        <v>18437</v>
      </c>
      <c r="V6594" s="174" t="s">
        <v>26233</v>
      </c>
      <c r="W6594" s="174" t="s">
        <v>26234</v>
      </c>
      <c r="X6594" s="174" t="s">
        <v>26235</v>
      </c>
      <c r="Y6594" s="174" t="s">
        <v>26236</v>
      </c>
      <c r="Z6594" s="174" t="s">
        <v>26237</v>
      </c>
      <c r="AA6594" s="174" t="s">
        <v>26238</v>
      </c>
      <c r="AB6594" s="174" t="s">
        <v>26239</v>
      </c>
      <c r="AC6594" s="174" t="s">
        <v>26240</v>
      </c>
      <c r="AD6594" s="174" t="s">
        <v>26241</v>
      </c>
      <c r="AE6594" s="174" t="s">
        <v>26242</v>
      </c>
      <c r="AF6594" s="174" t="s">
        <v>26243</v>
      </c>
    </row>
    <row r="6595" spans="1:32">
      <c r="A6595" t="s">
        <v>63197</v>
      </c>
      <c r="B6595" t="s">
        <v>19</v>
      </c>
      <c r="C6595" s="174" t="s">
        <v>26244</v>
      </c>
      <c r="D6595" s="174" t="s">
        <v>26245</v>
      </c>
      <c r="E6595" s="174" t="s">
        <v>26246</v>
      </c>
      <c r="F6595" s="174" t="s">
        <v>26247</v>
      </c>
      <c r="G6595" s="174" t="s">
        <v>26248</v>
      </c>
      <c r="H6595" s="174" t="s">
        <v>26249</v>
      </c>
      <c r="I6595" s="174" t="s">
        <v>26250</v>
      </c>
      <c r="J6595" s="174" t="s">
        <v>26251</v>
      </c>
      <c r="K6595" s="174" t="s">
        <v>26252</v>
      </c>
      <c r="L6595" s="174" t="s">
        <v>26253</v>
      </c>
      <c r="M6595" s="174" t="s">
        <v>26254</v>
      </c>
      <c r="N6595" s="174" t="s">
        <v>26255</v>
      </c>
      <c r="O6595" s="174" t="s">
        <v>26256</v>
      </c>
      <c r="P6595" s="174" t="s">
        <v>26257</v>
      </c>
      <c r="Q6595" s="174" t="s">
        <v>26258</v>
      </c>
      <c r="R6595" s="174" t="s">
        <v>26259</v>
      </c>
      <c r="S6595" s="174" t="s">
        <v>26260</v>
      </c>
      <c r="T6595" s="174" t="s">
        <v>26261</v>
      </c>
      <c r="U6595" s="174" t="s">
        <v>26262</v>
      </c>
      <c r="V6595" s="174" t="s">
        <v>26263</v>
      </c>
      <c r="W6595" s="174" t="s">
        <v>26264</v>
      </c>
      <c r="X6595" s="174" t="s">
        <v>26265</v>
      </c>
      <c r="Y6595" s="174" t="s">
        <v>26266</v>
      </c>
      <c r="Z6595" s="174" t="s">
        <v>26267</v>
      </c>
      <c r="AA6595" s="174" t="s">
        <v>26268</v>
      </c>
      <c r="AB6595" s="174" t="s">
        <v>26269</v>
      </c>
      <c r="AC6595" s="174" t="s">
        <v>26270</v>
      </c>
      <c r="AD6595" s="174" t="s">
        <v>26271</v>
      </c>
      <c r="AE6595" s="174" t="s">
        <v>26272</v>
      </c>
      <c r="AF6595" s="174" t="s">
        <v>26273</v>
      </c>
    </row>
    <row r="6596" spans="1:32">
      <c r="A6596" t="s">
        <v>63198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63199</v>
      </c>
      <c r="B6597" t="s">
        <v>19</v>
      </c>
      <c r="C6597" s="174" t="s">
        <v>26274</v>
      </c>
      <c r="D6597" s="174" t="s">
        <v>26275</v>
      </c>
      <c r="E6597" s="174" t="s">
        <v>26276</v>
      </c>
      <c r="F6597" s="174" t="s">
        <v>26277</v>
      </c>
      <c r="G6597" s="174" t="s">
        <v>26278</v>
      </c>
      <c r="H6597" s="174" t="s">
        <v>26279</v>
      </c>
      <c r="I6597" s="174" t="s">
        <v>26280</v>
      </c>
      <c r="J6597" s="174" t="s">
        <v>26281</v>
      </c>
      <c r="K6597" s="174" t="s">
        <v>26280</v>
      </c>
      <c r="L6597" s="174" t="s">
        <v>26282</v>
      </c>
      <c r="M6597" s="174" t="s">
        <v>26279</v>
      </c>
      <c r="N6597" s="174" t="s">
        <v>26283</v>
      </c>
      <c r="O6597" s="174" t="s">
        <v>26284</v>
      </c>
      <c r="P6597" s="174" t="s">
        <v>26285</v>
      </c>
      <c r="Q6597" s="174" t="s">
        <v>26286</v>
      </c>
      <c r="R6597" s="174" t="s">
        <v>26287</v>
      </c>
      <c r="S6597" s="174" t="s">
        <v>26288</v>
      </c>
      <c r="T6597" s="174" t="s">
        <v>26289</v>
      </c>
      <c r="U6597" s="174" t="s">
        <v>26290</v>
      </c>
      <c r="V6597" s="174" t="s">
        <v>25744</v>
      </c>
      <c r="W6597" s="174" t="s">
        <v>26291</v>
      </c>
      <c r="X6597" s="174" t="s">
        <v>26292</v>
      </c>
      <c r="Y6597" s="174" t="s">
        <v>26293</v>
      </c>
      <c r="Z6597" s="174" t="s">
        <v>25746</v>
      </c>
      <c r="AA6597" s="174" t="s">
        <v>26294</v>
      </c>
      <c r="AB6597" s="174" t="s">
        <v>26295</v>
      </c>
      <c r="AC6597" s="174" t="s">
        <v>25748</v>
      </c>
      <c r="AD6597" s="174" t="s">
        <v>26296</v>
      </c>
      <c r="AE6597" s="174" t="s">
        <v>26297</v>
      </c>
      <c r="AF6597" s="174" t="s">
        <v>26298</v>
      </c>
    </row>
    <row r="6598" spans="1:32">
      <c r="A6598" t="s">
        <v>63200</v>
      </c>
      <c r="B6598" t="s">
        <v>19</v>
      </c>
      <c r="C6598" s="174" t="s">
        <v>26299</v>
      </c>
      <c r="D6598" s="174" t="s">
        <v>26300</v>
      </c>
      <c r="E6598" s="174" t="s">
        <v>26301</v>
      </c>
      <c r="F6598" s="174" t="s">
        <v>26302</v>
      </c>
      <c r="G6598" s="174" t="s">
        <v>26303</v>
      </c>
      <c r="H6598" s="174" t="s">
        <v>26304</v>
      </c>
      <c r="I6598" s="174" t="s">
        <v>26305</v>
      </c>
      <c r="J6598" s="174" t="s">
        <v>26306</v>
      </c>
      <c r="K6598" s="174" t="s">
        <v>26305</v>
      </c>
      <c r="L6598" s="174" t="s">
        <v>26307</v>
      </c>
      <c r="M6598" s="174" t="s">
        <v>26304</v>
      </c>
      <c r="N6598" s="174" t="s">
        <v>26308</v>
      </c>
      <c r="O6598" s="174" t="s">
        <v>26309</v>
      </c>
      <c r="P6598" s="174" t="s">
        <v>26310</v>
      </c>
      <c r="Q6598" s="174" t="s">
        <v>26311</v>
      </c>
      <c r="R6598" s="174" t="s">
        <v>26312</v>
      </c>
      <c r="S6598" s="174" t="s">
        <v>26313</v>
      </c>
      <c r="T6598" s="174" t="s">
        <v>26314</v>
      </c>
      <c r="U6598" s="174" t="s">
        <v>26315</v>
      </c>
      <c r="V6598" s="174" t="s">
        <v>25773</v>
      </c>
      <c r="W6598" s="174" t="s">
        <v>26316</v>
      </c>
      <c r="X6598" s="174" t="s">
        <v>26317</v>
      </c>
      <c r="Y6598" s="174" t="s">
        <v>26318</v>
      </c>
      <c r="Z6598" s="174" t="s">
        <v>25775</v>
      </c>
      <c r="AA6598" s="174" t="s">
        <v>26319</v>
      </c>
      <c r="AB6598" s="174" t="s">
        <v>26320</v>
      </c>
      <c r="AC6598" s="174" t="s">
        <v>25777</v>
      </c>
      <c r="AD6598" s="174" t="s">
        <v>26321</v>
      </c>
      <c r="AE6598" s="174" t="s">
        <v>26322</v>
      </c>
      <c r="AF6598" s="174" t="s">
        <v>26323</v>
      </c>
    </row>
    <row r="6599" spans="1:32">
      <c r="A6599" t="s">
        <v>63201</v>
      </c>
      <c r="B6599" t="s">
        <v>19</v>
      </c>
      <c r="C6599" s="174" t="s">
        <v>26324</v>
      </c>
      <c r="D6599" s="174" t="s">
        <v>26325</v>
      </c>
      <c r="E6599" s="174" t="s">
        <v>26326</v>
      </c>
      <c r="F6599" s="174" t="s">
        <v>26327</v>
      </c>
      <c r="G6599" s="174" t="s">
        <v>26328</v>
      </c>
      <c r="H6599" s="174" t="s">
        <v>26329</v>
      </c>
      <c r="I6599" s="174" t="s">
        <v>26330</v>
      </c>
      <c r="J6599" s="174" t="s">
        <v>26331</v>
      </c>
      <c r="K6599" s="174" t="s">
        <v>26330</v>
      </c>
      <c r="L6599" s="174" t="s">
        <v>26332</v>
      </c>
      <c r="M6599" s="174" t="s">
        <v>26329</v>
      </c>
      <c r="N6599" s="174" t="s">
        <v>26333</v>
      </c>
      <c r="O6599" s="174" t="s">
        <v>26334</v>
      </c>
      <c r="P6599" s="174" t="s">
        <v>26335</v>
      </c>
      <c r="Q6599" s="174" t="s">
        <v>26336</v>
      </c>
      <c r="R6599" s="174" t="s">
        <v>26337</v>
      </c>
      <c r="S6599" s="174" t="s">
        <v>26338</v>
      </c>
      <c r="T6599" s="174" t="s">
        <v>26339</v>
      </c>
      <c r="U6599" s="174" t="s">
        <v>13314</v>
      </c>
      <c r="V6599" s="174" t="s">
        <v>25802</v>
      </c>
      <c r="W6599" s="174" t="s">
        <v>26340</v>
      </c>
      <c r="X6599" s="174" t="s">
        <v>26341</v>
      </c>
      <c r="Y6599" s="174" t="s">
        <v>26342</v>
      </c>
      <c r="Z6599" s="174" t="s">
        <v>25804</v>
      </c>
      <c r="AA6599" s="174" t="s">
        <v>26343</v>
      </c>
      <c r="AB6599" s="174" t="s">
        <v>26344</v>
      </c>
      <c r="AC6599" s="174" t="s">
        <v>25806</v>
      </c>
      <c r="AD6599" s="174" t="s">
        <v>26345</v>
      </c>
      <c r="AE6599" s="174" t="s">
        <v>26346</v>
      </c>
      <c r="AF6599" s="174" t="s">
        <v>26347</v>
      </c>
    </row>
    <row r="6600" spans="1:32">
      <c r="A6600" t="s">
        <v>63202</v>
      </c>
      <c r="B6600" t="s">
        <v>19</v>
      </c>
      <c r="C6600" s="174" t="s">
        <v>26348</v>
      </c>
      <c r="D6600" s="174" t="s">
        <v>26349</v>
      </c>
      <c r="E6600" s="174" t="s">
        <v>26350</v>
      </c>
      <c r="F6600" s="174" t="s">
        <v>26351</v>
      </c>
      <c r="G6600" s="174" t="s">
        <v>26352</v>
      </c>
      <c r="H6600" s="174" t="s">
        <v>26353</v>
      </c>
      <c r="I6600" s="174" t="s">
        <v>26354</v>
      </c>
      <c r="J6600" s="174" t="s">
        <v>26355</v>
      </c>
      <c r="K6600" s="174" t="s">
        <v>26354</v>
      </c>
      <c r="L6600" s="174" t="s">
        <v>26356</v>
      </c>
      <c r="M6600" s="174" t="s">
        <v>26353</v>
      </c>
      <c r="N6600" s="174" t="s">
        <v>26357</v>
      </c>
      <c r="O6600" s="174" t="s">
        <v>26358</v>
      </c>
      <c r="P6600" s="174" t="s">
        <v>26359</v>
      </c>
      <c r="Q6600" s="174" t="s">
        <v>26360</v>
      </c>
      <c r="R6600" s="174" t="s">
        <v>26361</v>
      </c>
      <c r="S6600" s="174" t="s">
        <v>26362</v>
      </c>
      <c r="T6600" s="174" t="s">
        <v>26363</v>
      </c>
      <c r="U6600" s="174" t="s">
        <v>26364</v>
      </c>
      <c r="V6600" s="174" t="s">
        <v>25831</v>
      </c>
      <c r="W6600" s="174" t="s">
        <v>26365</v>
      </c>
      <c r="X6600" s="174" t="s">
        <v>26366</v>
      </c>
      <c r="Y6600" s="174" t="s">
        <v>26367</v>
      </c>
      <c r="Z6600" s="174" t="s">
        <v>25833</v>
      </c>
      <c r="AA6600" s="174" t="s">
        <v>26368</v>
      </c>
      <c r="AB6600" s="174" t="s">
        <v>26369</v>
      </c>
      <c r="AC6600" s="174" t="s">
        <v>25835</v>
      </c>
      <c r="AD6600" s="174" t="s">
        <v>26370</v>
      </c>
      <c r="AE6600" s="174" t="s">
        <v>26371</v>
      </c>
      <c r="AF6600" s="174" t="s">
        <v>26372</v>
      </c>
    </row>
    <row r="6601" spans="1:32">
      <c r="A6601" t="s">
        <v>63203</v>
      </c>
      <c r="B6601" t="s">
        <v>19</v>
      </c>
      <c r="C6601" s="174" t="s">
        <v>26373</v>
      </c>
      <c r="D6601" s="174" t="s">
        <v>26374</v>
      </c>
      <c r="E6601" s="174" t="s">
        <v>24121</v>
      </c>
      <c r="F6601" s="174" t="s">
        <v>26375</v>
      </c>
      <c r="G6601" s="174" t="s">
        <v>26376</v>
      </c>
      <c r="H6601" s="174" t="s">
        <v>26377</v>
      </c>
      <c r="I6601" s="174" t="s">
        <v>26378</v>
      </c>
      <c r="J6601" s="174" t="s">
        <v>26379</v>
      </c>
      <c r="K6601" s="174" t="s">
        <v>26378</v>
      </c>
      <c r="L6601" s="174" t="s">
        <v>26380</v>
      </c>
      <c r="M6601" s="174" t="s">
        <v>26377</v>
      </c>
      <c r="N6601" s="174" t="s">
        <v>26381</v>
      </c>
      <c r="O6601" s="174" t="s">
        <v>26382</v>
      </c>
      <c r="P6601" s="174" t="s">
        <v>26383</v>
      </c>
      <c r="Q6601" s="174" t="s">
        <v>26384</v>
      </c>
      <c r="R6601" s="174" t="s">
        <v>26385</v>
      </c>
      <c r="S6601" s="174" t="s">
        <v>26386</v>
      </c>
      <c r="T6601" s="174" t="s">
        <v>26387</v>
      </c>
      <c r="U6601" s="174" t="s">
        <v>26388</v>
      </c>
      <c r="V6601" s="174" t="s">
        <v>25860</v>
      </c>
      <c r="W6601" s="174" t="s">
        <v>26389</v>
      </c>
      <c r="X6601" s="174" t="s">
        <v>26390</v>
      </c>
      <c r="Y6601" s="174" t="s">
        <v>26391</v>
      </c>
      <c r="Z6601" s="174" t="s">
        <v>25862</v>
      </c>
      <c r="AA6601" s="174" t="s">
        <v>26392</v>
      </c>
      <c r="AB6601" s="174" t="s">
        <v>26393</v>
      </c>
      <c r="AC6601" s="174" t="s">
        <v>25864</v>
      </c>
      <c r="AD6601" s="174" t="s">
        <v>26394</v>
      </c>
      <c r="AE6601" s="174" t="s">
        <v>26395</v>
      </c>
      <c r="AF6601" s="174" t="s">
        <v>26396</v>
      </c>
    </row>
    <row r="6602" spans="1:32">
      <c r="A6602" t="s">
        <v>63204</v>
      </c>
      <c r="B6602" t="s">
        <v>19</v>
      </c>
      <c r="C6602" s="174" t="s">
        <v>26397</v>
      </c>
      <c r="D6602" s="174" t="s">
        <v>26398</v>
      </c>
      <c r="E6602" s="174" t="s">
        <v>26399</v>
      </c>
      <c r="F6602" s="174" t="s">
        <v>26400</v>
      </c>
      <c r="G6602" s="174" t="s">
        <v>26401</v>
      </c>
      <c r="H6602" s="174" t="s">
        <v>26402</v>
      </c>
      <c r="I6602" s="174" t="s">
        <v>26403</v>
      </c>
      <c r="J6602" s="174" t="s">
        <v>26404</v>
      </c>
      <c r="K6602" s="174" t="s">
        <v>26403</v>
      </c>
      <c r="L6602" s="174" t="s">
        <v>26405</v>
      </c>
      <c r="M6602" s="174" t="s">
        <v>26402</v>
      </c>
      <c r="N6602" s="174" t="s">
        <v>26406</v>
      </c>
      <c r="O6602" s="174" t="s">
        <v>26407</v>
      </c>
      <c r="P6602" s="174" t="s">
        <v>26408</v>
      </c>
      <c r="Q6602" s="174" t="s">
        <v>26409</v>
      </c>
      <c r="R6602" s="174" t="s">
        <v>26410</v>
      </c>
      <c r="S6602" s="174" t="s">
        <v>26411</v>
      </c>
      <c r="T6602" s="174" t="s">
        <v>26412</v>
      </c>
      <c r="U6602" s="174" t="s">
        <v>26413</v>
      </c>
      <c r="V6602" s="174" t="s">
        <v>25889</v>
      </c>
      <c r="W6602" s="174" t="s">
        <v>26414</v>
      </c>
      <c r="X6602" s="174" t="s">
        <v>26415</v>
      </c>
      <c r="Y6602" s="174" t="s">
        <v>26416</v>
      </c>
      <c r="Z6602" s="174" t="s">
        <v>25891</v>
      </c>
      <c r="AA6602" s="174" t="s">
        <v>26417</v>
      </c>
      <c r="AB6602" s="174" t="s">
        <v>26418</v>
      </c>
      <c r="AC6602" s="174" t="s">
        <v>25893</v>
      </c>
      <c r="AD6602" s="174" t="s">
        <v>26419</v>
      </c>
      <c r="AE6602" s="174" t="s">
        <v>26420</v>
      </c>
      <c r="AF6602" s="174" t="s">
        <v>26421</v>
      </c>
    </row>
    <row r="6603" spans="1:32">
      <c r="A6603" t="s">
        <v>63205</v>
      </c>
      <c r="B6603" t="s">
        <v>19</v>
      </c>
      <c r="C6603" s="174" t="s">
        <v>26422</v>
      </c>
      <c r="D6603" s="174" t="s">
        <v>26423</v>
      </c>
      <c r="E6603" s="174" t="s">
        <v>26424</v>
      </c>
      <c r="F6603" s="174" t="s">
        <v>26425</v>
      </c>
      <c r="G6603" s="174" t="s">
        <v>26426</v>
      </c>
      <c r="H6603" s="174" t="s">
        <v>26427</v>
      </c>
      <c r="I6603" s="174" t="s">
        <v>26428</v>
      </c>
      <c r="J6603" s="174" t="s">
        <v>26429</v>
      </c>
      <c r="K6603" s="174" t="s">
        <v>26428</v>
      </c>
      <c r="L6603" s="174" t="s">
        <v>26430</v>
      </c>
      <c r="M6603" s="174" t="s">
        <v>26427</v>
      </c>
      <c r="N6603" s="174" t="s">
        <v>26431</v>
      </c>
      <c r="O6603" s="174" t="s">
        <v>26432</v>
      </c>
      <c r="P6603" s="174" t="s">
        <v>26433</v>
      </c>
      <c r="Q6603" s="174" t="s">
        <v>26434</v>
      </c>
      <c r="R6603" s="174" t="s">
        <v>26435</v>
      </c>
      <c r="S6603" s="174" t="s">
        <v>26436</v>
      </c>
      <c r="T6603" s="174" t="s">
        <v>26437</v>
      </c>
      <c r="U6603" s="174" t="s">
        <v>26438</v>
      </c>
      <c r="V6603" s="174" t="s">
        <v>25918</v>
      </c>
      <c r="W6603" s="174" t="s">
        <v>26439</v>
      </c>
      <c r="X6603" s="174" t="s">
        <v>26440</v>
      </c>
      <c r="Y6603" s="174" t="s">
        <v>26441</v>
      </c>
      <c r="Z6603" s="174" t="s">
        <v>25920</v>
      </c>
      <c r="AA6603" s="174" t="s">
        <v>26442</v>
      </c>
      <c r="AB6603" s="174" t="s">
        <v>26443</v>
      </c>
      <c r="AC6603" s="174" t="s">
        <v>25922</v>
      </c>
      <c r="AD6603" s="174" t="s">
        <v>26444</v>
      </c>
      <c r="AE6603" s="174" t="s">
        <v>26445</v>
      </c>
      <c r="AF6603" s="174" t="s">
        <v>26446</v>
      </c>
    </row>
    <row r="6604" spans="1:32">
      <c r="A6604" t="s">
        <v>63206</v>
      </c>
      <c r="B6604" t="s">
        <v>19</v>
      </c>
      <c r="C6604">
        <v>608846</v>
      </c>
      <c r="D6604">
        <v>611062</v>
      </c>
      <c r="E6604">
        <v>641532</v>
      </c>
      <c r="F6604">
        <v>638762</v>
      </c>
      <c r="G6604">
        <v>631560</v>
      </c>
      <c r="H6604">
        <v>627682</v>
      </c>
      <c r="I6604">
        <v>635992</v>
      </c>
      <c r="J6604">
        <v>642086</v>
      </c>
      <c r="K6604">
        <v>635992</v>
      </c>
      <c r="L6604">
        <v>630452</v>
      </c>
      <c r="M6604">
        <v>627682</v>
      </c>
      <c r="N6604">
        <v>633222</v>
      </c>
      <c r="O6604">
        <v>639870</v>
      </c>
      <c r="P6604">
        <v>645964</v>
      </c>
      <c r="Q6604">
        <v>652612</v>
      </c>
      <c r="R6604">
        <v>659814</v>
      </c>
      <c r="S6604">
        <v>663138</v>
      </c>
      <c r="T6604">
        <v>668678</v>
      </c>
      <c r="U6604">
        <v>672556</v>
      </c>
      <c r="V6604">
        <v>676988</v>
      </c>
      <c r="W6604">
        <v>682528</v>
      </c>
      <c r="X6604">
        <v>689730</v>
      </c>
      <c r="Y6604">
        <v>694162</v>
      </c>
      <c r="Z6604">
        <v>697486</v>
      </c>
      <c r="AA6604">
        <v>701364</v>
      </c>
      <c r="AB6604">
        <v>706350</v>
      </c>
      <c r="AC6604">
        <v>712444</v>
      </c>
      <c r="AD6604">
        <v>717430</v>
      </c>
      <c r="AE6604">
        <v>721862</v>
      </c>
      <c r="AF6604">
        <v>727956</v>
      </c>
    </row>
    <row r="6605" spans="1:32">
      <c r="A6605" t="s">
        <v>63207</v>
      </c>
      <c r="B6605" t="s">
        <v>19</v>
      </c>
      <c r="C6605">
        <v>519827</v>
      </c>
      <c r="D6605">
        <v>521719</v>
      </c>
      <c r="E6605">
        <v>547734</v>
      </c>
      <c r="F6605">
        <v>545369</v>
      </c>
      <c r="G6605">
        <v>539220</v>
      </c>
      <c r="H6605">
        <v>535909</v>
      </c>
      <c r="I6605">
        <v>543004</v>
      </c>
      <c r="J6605">
        <v>548207</v>
      </c>
      <c r="K6605">
        <v>543004</v>
      </c>
      <c r="L6605">
        <v>538274</v>
      </c>
      <c r="M6605">
        <v>535909</v>
      </c>
      <c r="N6605">
        <v>540639</v>
      </c>
      <c r="O6605">
        <v>546315</v>
      </c>
      <c r="P6605">
        <v>551518</v>
      </c>
      <c r="Q6605">
        <v>557194</v>
      </c>
      <c r="R6605">
        <v>563343</v>
      </c>
      <c r="S6605">
        <v>566181</v>
      </c>
      <c r="T6605">
        <v>570911</v>
      </c>
      <c r="U6605">
        <v>574222</v>
      </c>
      <c r="V6605">
        <v>578006</v>
      </c>
      <c r="W6605">
        <v>582736</v>
      </c>
      <c r="X6605">
        <v>588885</v>
      </c>
      <c r="Y6605">
        <v>592669</v>
      </c>
      <c r="Z6605">
        <v>595507</v>
      </c>
      <c r="AA6605">
        <v>598818</v>
      </c>
      <c r="AB6605">
        <v>603075</v>
      </c>
      <c r="AC6605">
        <v>608278</v>
      </c>
      <c r="AD6605">
        <v>612535</v>
      </c>
      <c r="AE6605">
        <v>616319</v>
      </c>
      <c r="AF6605">
        <v>621522</v>
      </c>
    </row>
    <row r="6606" spans="1:32">
      <c r="A6606" t="s">
        <v>63208</v>
      </c>
      <c r="B6606" t="s">
        <v>19</v>
      </c>
      <c r="C6606" s="174" t="s">
        <v>26447</v>
      </c>
      <c r="D6606" s="174" t="s">
        <v>26448</v>
      </c>
      <c r="E6606" s="174" t="s">
        <v>26449</v>
      </c>
      <c r="F6606" s="174" t="s">
        <v>26450</v>
      </c>
      <c r="G6606" s="174" t="s">
        <v>26451</v>
      </c>
      <c r="H6606" s="174" t="s">
        <v>26452</v>
      </c>
      <c r="I6606" s="174" t="s">
        <v>26453</v>
      </c>
      <c r="J6606" s="174" t="s">
        <v>26454</v>
      </c>
      <c r="K6606" s="174" t="s">
        <v>26453</v>
      </c>
      <c r="L6606" s="174" t="s">
        <v>26455</v>
      </c>
      <c r="M6606" s="174" t="s">
        <v>26452</v>
      </c>
      <c r="N6606" s="174" t="s">
        <v>26456</v>
      </c>
      <c r="O6606" s="174" t="s">
        <v>26457</v>
      </c>
      <c r="P6606" s="174" t="s">
        <v>26458</v>
      </c>
      <c r="Q6606" s="174" t="s">
        <v>26459</v>
      </c>
      <c r="R6606" s="174" t="s">
        <v>26460</v>
      </c>
      <c r="S6606" s="174" t="s">
        <v>26461</v>
      </c>
      <c r="T6606" s="174" t="s">
        <v>26462</v>
      </c>
      <c r="U6606" s="174" t="s">
        <v>26463</v>
      </c>
      <c r="V6606" s="174" t="s">
        <v>25946</v>
      </c>
      <c r="W6606" s="174" t="s">
        <v>26464</v>
      </c>
      <c r="X6606" s="174" t="s">
        <v>26465</v>
      </c>
      <c r="Y6606" s="174" t="s">
        <v>26466</v>
      </c>
      <c r="Z6606" s="174" t="s">
        <v>25948</v>
      </c>
      <c r="AA6606" s="174" t="s">
        <v>26467</v>
      </c>
      <c r="AB6606" s="174" t="s">
        <v>26468</v>
      </c>
      <c r="AC6606" s="174" t="s">
        <v>25950</v>
      </c>
      <c r="AD6606" s="174" t="s">
        <v>17715</v>
      </c>
      <c r="AE6606" s="174" t="s">
        <v>26469</v>
      </c>
      <c r="AF6606" s="174" t="s">
        <v>26470</v>
      </c>
    </row>
    <row r="6607" spans="1:32">
      <c r="A6607" t="s">
        <v>63209</v>
      </c>
      <c r="B6607" t="s">
        <v>19</v>
      </c>
      <c r="C6607">
        <v>659400</v>
      </c>
      <c r="D6607">
        <v>661800</v>
      </c>
      <c r="E6607">
        <v>694800</v>
      </c>
      <c r="F6607">
        <v>691800</v>
      </c>
      <c r="G6607">
        <v>684000</v>
      </c>
      <c r="H6607">
        <v>679800</v>
      </c>
      <c r="I6607">
        <v>688800</v>
      </c>
      <c r="J6607">
        <v>695400</v>
      </c>
      <c r="K6607">
        <v>688800</v>
      </c>
      <c r="L6607">
        <v>682800</v>
      </c>
      <c r="M6607">
        <v>679800</v>
      </c>
      <c r="N6607">
        <v>685800</v>
      </c>
      <c r="O6607">
        <v>693000</v>
      </c>
      <c r="P6607">
        <v>699600</v>
      </c>
      <c r="Q6607">
        <v>706800</v>
      </c>
      <c r="R6607">
        <v>714600</v>
      </c>
      <c r="S6607">
        <v>718200</v>
      </c>
      <c r="T6607">
        <v>724200</v>
      </c>
      <c r="U6607">
        <v>728400</v>
      </c>
      <c r="V6607">
        <v>733200</v>
      </c>
      <c r="W6607">
        <v>739200</v>
      </c>
      <c r="X6607">
        <v>747000</v>
      </c>
      <c r="Y6607">
        <v>751800</v>
      </c>
      <c r="Z6607">
        <v>755400</v>
      </c>
      <c r="AA6607">
        <v>759600</v>
      </c>
      <c r="AB6607">
        <v>765000</v>
      </c>
      <c r="AC6607">
        <v>771600</v>
      </c>
      <c r="AD6607">
        <v>777000</v>
      </c>
      <c r="AE6607">
        <v>781800</v>
      </c>
      <c r="AF6607">
        <v>788400</v>
      </c>
    </row>
    <row r="6608" spans="1:32">
      <c r="A6608" t="s">
        <v>63210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63211</v>
      </c>
      <c r="B6609" t="s">
        <v>19</v>
      </c>
      <c r="C6609" s="174" t="s">
        <v>26471</v>
      </c>
      <c r="D6609" s="174" t="s">
        <v>9488</v>
      </c>
      <c r="E6609" s="174" t="s">
        <v>26472</v>
      </c>
      <c r="F6609" s="174" t="s">
        <v>22433</v>
      </c>
      <c r="G6609" s="174" t="s">
        <v>26473</v>
      </c>
      <c r="H6609" s="174" t="s">
        <v>26474</v>
      </c>
      <c r="I6609" s="174" t="s">
        <v>26475</v>
      </c>
      <c r="J6609" s="174" t="s">
        <v>26476</v>
      </c>
      <c r="K6609" s="174" t="s">
        <v>26477</v>
      </c>
      <c r="L6609" s="174" t="s">
        <v>26478</v>
      </c>
      <c r="M6609" s="174" t="s">
        <v>26479</v>
      </c>
      <c r="N6609" s="174" t="s">
        <v>23284</v>
      </c>
      <c r="O6609" s="174" t="s">
        <v>26480</v>
      </c>
      <c r="P6609" s="174" t="s">
        <v>26481</v>
      </c>
      <c r="Q6609" s="174" t="s">
        <v>26482</v>
      </c>
      <c r="R6609" s="174" t="s">
        <v>26483</v>
      </c>
      <c r="S6609" s="174" t="s">
        <v>26484</v>
      </c>
      <c r="T6609" s="174" t="s">
        <v>26485</v>
      </c>
      <c r="U6609" s="174" t="s">
        <v>26486</v>
      </c>
      <c r="V6609" s="174" t="s">
        <v>26487</v>
      </c>
      <c r="W6609" s="174" t="s">
        <v>26488</v>
      </c>
      <c r="X6609" s="174" t="s">
        <v>26489</v>
      </c>
      <c r="Y6609" s="174" t="s">
        <v>26490</v>
      </c>
      <c r="Z6609" s="174" t="s">
        <v>26491</v>
      </c>
      <c r="AA6609" s="174" t="s">
        <v>26491</v>
      </c>
      <c r="AB6609" s="174" t="s">
        <v>26492</v>
      </c>
      <c r="AC6609" s="174" t="s">
        <v>26493</v>
      </c>
      <c r="AD6609" s="174" t="s">
        <v>26494</v>
      </c>
      <c r="AE6609" s="174" t="s">
        <v>26495</v>
      </c>
      <c r="AF6609" s="174" t="s">
        <v>26496</v>
      </c>
    </row>
    <row r="6610" spans="1:32">
      <c r="A6610" t="s">
        <v>63212</v>
      </c>
      <c r="B6610" t="s">
        <v>19</v>
      </c>
      <c r="C6610" s="174" t="s">
        <v>26497</v>
      </c>
      <c r="D6610" s="174" t="s">
        <v>26498</v>
      </c>
      <c r="E6610" s="174" t="s">
        <v>26499</v>
      </c>
      <c r="F6610" s="174" t="s">
        <v>22462</v>
      </c>
      <c r="G6610" s="174" t="s">
        <v>26500</v>
      </c>
      <c r="H6610" s="174" t="s">
        <v>26501</v>
      </c>
      <c r="I6610" s="174" t="s">
        <v>26502</v>
      </c>
      <c r="J6610" s="174" t="s">
        <v>26503</v>
      </c>
      <c r="K6610" s="174" t="s">
        <v>26504</v>
      </c>
      <c r="L6610" s="174" t="s">
        <v>26505</v>
      </c>
      <c r="M6610" s="174" t="s">
        <v>26506</v>
      </c>
      <c r="N6610" s="174" t="s">
        <v>23309</v>
      </c>
      <c r="O6610" s="174" t="s">
        <v>26507</v>
      </c>
      <c r="P6610" s="174" t="s">
        <v>26508</v>
      </c>
      <c r="Q6610" s="174" t="s">
        <v>26509</v>
      </c>
      <c r="R6610" s="174" t="s">
        <v>26510</v>
      </c>
      <c r="S6610" s="174" t="s">
        <v>26511</v>
      </c>
      <c r="T6610" s="174" t="s">
        <v>26512</v>
      </c>
      <c r="U6610" s="174" t="s">
        <v>26513</v>
      </c>
      <c r="V6610" s="174" t="s">
        <v>26514</v>
      </c>
      <c r="W6610" s="174" t="s">
        <v>26515</v>
      </c>
      <c r="X6610" s="174" t="s">
        <v>26516</v>
      </c>
      <c r="Y6610" s="174" t="s">
        <v>26517</v>
      </c>
      <c r="Z6610" s="174" t="s">
        <v>26518</v>
      </c>
      <c r="AA6610" s="174" t="s">
        <v>26518</v>
      </c>
      <c r="AB6610" s="174" t="s">
        <v>26519</v>
      </c>
      <c r="AC6610" s="174" t="s">
        <v>26520</v>
      </c>
      <c r="AD6610" s="174" t="s">
        <v>26521</v>
      </c>
      <c r="AE6610" s="174" t="s">
        <v>26522</v>
      </c>
      <c r="AF6610" s="174" t="s">
        <v>26523</v>
      </c>
    </row>
    <row r="6611" spans="1:32">
      <c r="A6611" t="s">
        <v>63213</v>
      </c>
      <c r="B6611" t="s">
        <v>19</v>
      </c>
      <c r="C6611" s="174" t="s">
        <v>18263</v>
      </c>
      <c r="D6611" s="174" t="s">
        <v>26524</v>
      </c>
      <c r="E6611" s="174" t="s">
        <v>26525</v>
      </c>
      <c r="F6611" s="174" t="s">
        <v>22491</v>
      </c>
      <c r="G6611" s="174" t="s">
        <v>26526</v>
      </c>
      <c r="H6611" s="174" t="s">
        <v>26527</v>
      </c>
      <c r="I6611" s="174" t="s">
        <v>26528</v>
      </c>
      <c r="J6611" s="174" t="s">
        <v>26529</v>
      </c>
      <c r="K6611" s="174" t="s">
        <v>26530</v>
      </c>
      <c r="L6611" s="174" t="s">
        <v>26531</v>
      </c>
      <c r="M6611" s="174" t="s">
        <v>26532</v>
      </c>
      <c r="N6611" s="174" t="s">
        <v>23334</v>
      </c>
      <c r="O6611" s="174" t="s">
        <v>26533</v>
      </c>
      <c r="P6611" s="174" t="s">
        <v>26534</v>
      </c>
      <c r="Q6611" s="174" t="s">
        <v>26535</v>
      </c>
      <c r="R6611" s="174" t="s">
        <v>26536</v>
      </c>
      <c r="S6611" s="174" t="s">
        <v>26537</v>
      </c>
      <c r="T6611" s="174" t="s">
        <v>26538</v>
      </c>
      <c r="U6611" s="174" t="s">
        <v>26539</v>
      </c>
      <c r="V6611" s="174" t="s">
        <v>26540</v>
      </c>
      <c r="W6611" s="174" t="s">
        <v>26541</v>
      </c>
      <c r="X6611" s="174" t="s">
        <v>26542</v>
      </c>
      <c r="Y6611" s="174" t="s">
        <v>26543</v>
      </c>
      <c r="Z6611" s="174" t="s">
        <v>26544</v>
      </c>
      <c r="AA6611" s="174" t="s">
        <v>26544</v>
      </c>
      <c r="AB6611" s="174" t="s">
        <v>26545</v>
      </c>
      <c r="AC6611" s="174" t="s">
        <v>26546</v>
      </c>
      <c r="AD6611" s="174" t="s">
        <v>26547</v>
      </c>
      <c r="AE6611" s="174" t="s">
        <v>26548</v>
      </c>
      <c r="AF6611" s="174" t="s">
        <v>26549</v>
      </c>
    </row>
    <row r="6612" spans="1:32">
      <c r="A6612" t="s">
        <v>63214</v>
      </c>
      <c r="B6612" t="s">
        <v>19</v>
      </c>
      <c r="C6612" s="174" t="s">
        <v>26550</v>
      </c>
      <c r="D6612" s="174" t="s">
        <v>26551</v>
      </c>
      <c r="E6612" s="174" t="s">
        <v>26552</v>
      </c>
      <c r="F6612" s="174" t="s">
        <v>22520</v>
      </c>
      <c r="G6612" s="174" t="s">
        <v>26553</v>
      </c>
      <c r="H6612" s="174" t="s">
        <v>26554</v>
      </c>
      <c r="I6612" s="174" t="s">
        <v>26555</v>
      </c>
      <c r="J6612" s="174" t="s">
        <v>26556</v>
      </c>
      <c r="K6612" s="174" t="s">
        <v>26557</v>
      </c>
      <c r="L6612" s="174" t="s">
        <v>26558</v>
      </c>
      <c r="M6612" s="174" t="s">
        <v>26559</v>
      </c>
      <c r="N6612" s="174" t="s">
        <v>23359</v>
      </c>
      <c r="O6612" s="174" t="s">
        <v>26560</v>
      </c>
      <c r="P6612" s="174" t="s">
        <v>26561</v>
      </c>
      <c r="Q6612" s="174" t="s">
        <v>26562</v>
      </c>
      <c r="R6612" s="174" t="s">
        <v>26563</v>
      </c>
      <c r="S6612" s="174" t="s">
        <v>26564</v>
      </c>
      <c r="T6612" s="174" t="s">
        <v>26565</v>
      </c>
      <c r="U6612" s="174" t="s">
        <v>26566</v>
      </c>
      <c r="V6612" s="174" t="s">
        <v>26567</v>
      </c>
      <c r="W6612" s="174" t="s">
        <v>26568</v>
      </c>
      <c r="X6612" s="174" t="s">
        <v>26569</v>
      </c>
      <c r="Y6612" s="174" t="s">
        <v>26570</v>
      </c>
      <c r="Z6612" s="174" t="s">
        <v>26571</v>
      </c>
      <c r="AA6612" s="174" t="s">
        <v>26571</v>
      </c>
      <c r="AB6612" s="174" t="s">
        <v>26572</v>
      </c>
      <c r="AC6612" s="174" t="s">
        <v>26573</v>
      </c>
      <c r="AD6612" s="174" t="s">
        <v>26574</v>
      </c>
      <c r="AE6612" s="174" t="s">
        <v>26575</v>
      </c>
      <c r="AF6612" s="174" t="s">
        <v>26576</v>
      </c>
    </row>
    <row r="6613" spans="1:32">
      <c r="A6613" t="s">
        <v>63215</v>
      </c>
      <c r="B6613" t="s">
        <v>19</v>
      </c>
      <c r="C6613" s="174" t="s">
        <v>26577</v>
      </c>
      <c r="D6613" s="174" t="s">
        <v>26578</v>
      </c>
      <c r="E6613" s="174" t="s">
        <v>26579</v>
      </c>
      <c r="F6613" s="174" t="s">
        <v>22549</v>
      </c>
      <c r="G6613" s="174" t="s">
        <v>26580</v>
      </c>
      <c r="H6613" s="174" t="s">
        <v>26581</v>
      </c>
      <c r="I6613" s="174" t="s">
        <v>26582</v>
      </c>
      <c r="J6613" s="174" t="s">
        <v>26583</v>
      </c>
      <c r="K6613" s="174" t="s">
        <v>26584</v>
      </c>
      <c r="L6613" s="174" t="s">
        <v>26585</v>
      </c>
      <c r="M6613" s="174" t="s">
        <v>26586</v>
      </c>
      <c r="N6613" s="174" t="s">
        <v>23384</v>
      </c>
      <c r="O6613" s="174" t="s">
        <v>26587</v>
      </c>
      <c r="P6613" s="174" t="s">
        <v>26588</v>
      </c>
      <c r="Q6613" s="174" t="s">
        <v>26589</v>
      </c>
      <c r="R6613" s="174" t="s">
        <v>26590</v>
      </c>
      <c r="S6613" s="174" t="s">
        <v>26591</v>
      </c>
      <c r="T6613" s="174" t="s">
        <v>26592</v>
      </c>
      <c r="U6613" s="174" t="s">
        <v>26593</v>
      </c>
      <c r="V6613" s="174" t="s">
        <v>26594</v>
      </c>
      <c r="W6613" s="174" t="s">
        <v>26595</v>
      </c>
      <c r="X6613" s="174" t="s">
        <v>26596</v>
      </c>
      <c r="Y6613" s="174" t="s">
        <v>26597</v>
      </c>
      <c r="Z6613" s="174" t="s">
        <v>26598</v>
      </c>
      <c r="AA6613" s="174" t="s">
        <v>26598</v>
      </c>
      <c r="AB6613" s="174" t="s">
        <v>26599</v>
      </c>
      <c r="AC6613" s="174" t="s">
        <v>26600</v>
      </c>
      <c r="AD6613" s="174" t="s">
        <v>26601</v>
      </c>
      <c r="AE6613" s="174" t="s">
        <v>26602</v>
      </c>
      <c r="AF6613" s="174" t="s">
        <v>26603</v>
      </c>
    </row>
    <row r="6614" spans="1:32">
      <c r="A6614" t="s">
        <v>63216</v>
      </c>
      <c r="B6614" t="s">
        <v>19</v>
      </c>
      <c r="C6614" s="174" t="s">
        <v>26604</v>
      </c>
      <c r="D6614" s="174" t="s">
        <v>26605</v>
      </c>
      <c r="E6614" s="174" t="s">
        <v>26606</v>
      </c>
      <c r="F6614" s="174" t="s">
        <v>22577</v>
      </c>
      <c r="G6614" s="174" t="s">
        <v>26607</v>
      </c>
      <c r="H6614" s="174" t="s">
        <v>26608</v>
      </c>
      <c r="I6614" s="174" t="s">
        <v>26609</v>
      </c>
      <c r="J6614" s="174" t="s">
        <v>26610</v>
      </c>
      <c r="K6614" s="174" t="s">
        <v>26611</v>
      </c>
      <c r="L6614" s="174" t="s">
        <v>26612</v>
      </c>
      <c r="M6614" s="174" t="s">
        <v>26613</v>
      </c>
      <c r="N6614" s="174" t="s">
        <v>23409</v>
      </c>
      <c r="O6614" s="174" t="s">
        <v>26614</v>
      </c>
      <c r="P6614" s="174" t="s">
        <v>26615</v>
      </c>
      <c r="Q6614" s="174" t="s">
        <v>26616</v>
      </c>
      <c r="R6614" s="174" t="s">
        <v>26617</v>
      </c>
      <c r="S6614" s="174" t="s">
        <v>26618</v>
      </c>
      <c r="T6614" s="174" t="s">
        <v>26619</v>
      </c>
      <c r="U6614" s="174" t="s">
        <v>26620</v>
      </c>
      <c r="V6614" s="174" t="s">
        <v>26621</v>
      </c>
      <c r="W6614" s="174" t="s">
        <v>26622</v>
      </c>
      <c r="X6614" s="174" t="s">
        <v>26623</v>
      </c>
      <c r="Y6614" s="174" t="s">
        <v>26624</v>
      </c>
      <c r="Z6614" s="174" t="s">
        <v>26625</v>
      </c>
      <c r="AA6614" s="174" t="s">
        <v>26625</v>
      </c>
      <c r="AB6614" s="174" t="s">
        <v>26626</v>
      </c>
      <c r="AC6614" s="174" t="s">
        <v>26627</v>
      </c>
      <c r="AD6614" s="174" t="s">
        <v>26628</v>
      </c>
      <c r="AE6614" s="174" t="s">
        <v>26629</v>
      </c>
      <c r="AF6614" s="174" t="s">
        <v>26630</v>
      </c>
    </row>
    <row r="6615" spans="1:32">
      <c r="A6615" t="s">
        <v>63217</v>
      </c>
      <c r="B6615" t="s">
        <v>19</v>
      </c>
      <c r="C6615" s="174" t="s">
        <v>26631</v>
      </c>
      <c r="D6615" s="174" t="s">
        <v>26632</v>
      </c>
      <c r="E6615" s="174" t="s">
        <v>26633</v>
      </c>
      <c r="F6615" s="174" t="s">
        <v>22605</v>
      </c>
      <c r="G6615" s="174" t="s">
        <v>26634</v>
      </c>
      <c r="H6615" s="174" t="s">
        <v>26635</v>
      </c>
      <c r="I6615" s="174" t="s">
        <v>26636</v>
      </c>
      <c r="J6615" s="174" t="s">
        <v>26637</v>
      </c>
      <c r="K6615" s="174" t="s">
        <v>26638</v>
      </c>
      <c r="L6615" s="174" t="s">
        <v>26639</v>
      </c>
      <c r="M6615" s="174" t="s">
        <v>26640</v>
      </c>
      <c r="N6615" s="174" t="s">
        <v>23433</v>
      </c>
      <c r="O6615" s="174" t="s">
        <v>26641</v>
      </c>
      <c r="P6615" s="174" t="s">
        <v>26642</v>
      </c>
      <c r="Q6615" s="174" t="s">
        <v>26643</v>
      </c>
      <c r="R6615" s="174" t="s">
        <v>26644</v>
      </c>
      <c r="S6615" s="174" t="s">
        <v>26645</v>
      </c>
      <c r="T6615" s="174" t="s">
        <v>26646</v>
      </c>
      <c r="U6615" s="174" t="s">
        <v>26647</v>
      </c>
      <c r="V6615" s="174" t="s">
        <v>26648</v>
      </c>
      <c r="W6615" s="174" t="s">
        <v>26649</v>
      </c>
      <c r="X6615" s="174" t="s">
        <v>26650</v>
      </c>
      <c r="Y6615" s="174" t="s">
        <v>26651</v>
      </c>
      <c r="Z6615" s="174" t="s">
        <v>26652</v>
      </c>
      <c r="AA6615" s="174" t="s">
        <v>26652</v>
      </c>
      <c r="AB6615" s="174" t="s">
        <v>26653</v>
      </c>
      <c r="AC6615" s="174" t="s">
        <v>26654</v>
      </c>
      <c r="AD6615" s="174" t="s">
        <v>26655</v>
      </c>
      <c r="AE6615" s="174" t="s">
        <v>26656</v>
      </c>
      <c r="AF6615" s="174" t="s">
        <v>26657</v>
      </c>
    </row>
    <row r="6616" spans="1:32">
      <c r="A6616" t="s">
        <v>63218</v>
      </c>
      <c r="B6616" t="s">
        <v>19</v>
      </c>
      <c r="C6616" s="174" t="s">
        <v>26658</v>
      </c>
      <c r="D6616" s="174" t="s">
        <v>26659</v>
      </c>
      <c r="E6616" s="174" t="s">
        <v>26660</v>
      </c>
      <c r="F6616" s="174" t="s">
        <v>22632</v>
      </c>
      <c r="G6616" s="174" t="s">
        <v>26661</v>
      </c>
      <c r="H6616" s="174" t="s">
        <v>26662</v>
      </c>
      <c r="I6616" s="174" t="s">
        <v>26663</v>
      </c>
      <c r="J6616" s="174" t="s">
        <v>26664</v>
      </c>
      <c r="K6616" s="174" t="s">
        <v>26665</v>
      </c>
      <c r="L6616" s="174" t="s">
        <v>26666</v>
      </c>
      <c r="M6616" s="174" t="s">
        <v>26667</v>
      </c>
      <c r="N6616" s="174" t="s">
        <v>23458</v>
      </c>
      <c r="O6616" s="174" t="s">
        <v>26668</v>
      </c>
      <c r="P6616" s="174" t="s">
        <v>26669</v>
      </c>
      <c r="Q6616" s="174" t="s">
        <v>26670</v>
      </c>
      <c r="R6616" s="174" t="s">
        <v>26671</v>
      </c>
      <c r="S6616" s="174" t="s">
        <v>26672</v>
      </c>
      <c r="T6616" s="174" t="s">
        <v>26673</v>
      </c>
      <c r="U6616" s="174" t="s">
        <v>26674</v>
      </c>
      <c r="V6616" s="174" t="s">
        <v>26675</v>
      </c>
      <c r="W6616" s="174" t="s">
        <v>26676</v>
      </c>
      <c r="X6616" s="174" t="s">
        <v>26677</v>
      </c>
      <c r="Y6616" s="174" t="s">
        <v>26678</v>
      </c>
      <c r="Z6616" s="174" t="s">
        <v>26679</v>
      </c>
      <c r="AA6616" s="174" t="s">
        <v>26679</v>
      </c>
      <c r="AB6616" s="174" t="s">
        <v>26680</v>
      </c>
      <c r="AC6616" s="174" t="s">
        <v>26681</v>
      </c>
      <c r="AD6616" s="174" t="s">
        <v>26682</v>
      </c>
      <c r="AE6616" s="174" t="s">
        <v>26683</v>
      </c>
      <c r="AF6616" s="174" t="s">
        <v>26684</v>
      </c>
    </row>
    <row r="6617" spans="1:32">
      <c r="A6617" t="s">
        <v>63219</v>
      </c>
      <c r="B6617" t="s">
        <v>19</v>
      </c>
      <c r="C6617" s="174" t="s">
        <v>26685</v>
      </c>
      <c r="D6617" s="174" t="s">
        <v>26686</v>
      </c>
      <c r="E6617" s="174" t="s">
        <v>26687</v>
      </c>
      <c r="F6617" s="174" t="s">
        <v>22661</v>
      </c>
      <c r="G6617" s="174" t="s">
        <v>26688</v>
      </c>
      <c r="H6617" s="174" t="s">
        <v>26689</v>
      </c>
      <c r="I6617" s="174" t="s">
        <v>26690</v>
      </c>
      <c r="J6617" s="174" t="s">
        <v>26691</v>
      </c>
      <c r="K6617" s="174" t="s">
        <v>26692</v>
      </c>
      <c r="L6617" s="174" t="s">
        <v>26693</v>
      </c>
      <c r="M6617" s="174" t="s">
        <v>26694</v>
      </c>
      <c r="N6617" s="174" t="s">
        <v>23483</v>
      </c>
      <c r="O6617" s="174" t="s">
        <v>26695</v>
      </c>
      <c r="P6617" s="174" t="s">
        <v>26696</v>
      </c>
      <c r="Q6617" s="174" t="s">
        <v>26697</v>
      </c>
      <c r="R6617" s="174" t="s">
        <v>26698</v>
      </c>
      <c r="S6617" s="174" t="s">
        <v>26699</v>
      </c>
      <c r="T6617" s="174" t="s">
        <v>26700</v>
      </c>
      <c r="U6617" s="174" t="s">
        <v>26701</v>
      </c>
      <c r="V6617" s="174" t="s">
        <v>26702</v>
      </c>
      <c r="W6617" s="174" t="s">
        <v>26703</v>
      </c>
      <c r="X6617" s="174" t="s">
        <v>26704</v>
      </c>
      <c r="Y6617" s="174" t="s">
        <v>26705</v>
      </c>
      <c r="Z6617" s="174" t="s">
        <v>26706</v>
      </c>
      <c r="AA6617" s="174" t="s">
        <v>26706</v>
      </c>
      <c r="AB6617" s="174" t="s">
        <v>26707</v>
      </c>
      <c r="AC6617" s="174" t="s">
        <v>26708</v>
      </c>
      <c r="AD6617" s="174" t="s">
        <v>26709</v>
      </c>
      <c r="AE6617" s="174" t="s">
        <v>26710</v>
      </c>
      <c r="AF6617" s="174" t="s">
        <v>26711</v>
      </c>
    </row>
    <row r="6618" spans="1:32">
      <c r="A6618" t="s">
        <v>63220</v>
      </c>
      <c r="B6618" t="s">
        <v>19</v>
      </c>
      <c r="C6618" s="174" t="s">
        <v>26712</v>
      </c>
      <c r="D6618" s="174" t="s">
        <v>26713</v>
      </c>
      <c r="E6618" s="174" t="s">
        <v>15725</v>
      </c>
      <c r="F6618" s="174" t="s">
        <v>22689</v>
      </c>
      <c r="G6618" s="174" t="s">
        <v>26714</v>
      </c>
      <c r="H6618" s="174" t="s">
        <v>26715</v>
      </c>
      <c r="I6618" s="174" t="s">
        <v>26716</v>
      </c>
      <c r="J6618" s="174" t="s">
        <v>26717</v>
      </c>
      <c r="K6618" s="174" t="s">
        <v>26718</v>
      </c>
      <c r="L6618" s="174" t="s">
        <v>26719</v>
      </c>
      <c r="M6618" s="174" t="s">
        <v>26720</v>
      </c>
      <c r="N6618" s="174" t="s">
        <v>23507</v>
      </c>
      <c r="O6618" s="174" t="s">
        <v>26721</v>
      </c>
      <c r="P6618" s="174" t="s">
        <v>26722</v>
      </c>
      <c r="Q6618" s="174" t="s">
        <v>26723</v>
      </c>
      <c r="R6618" s="174" t="s">
        <v>9682</v>
      </c>
      <c r="S6618" s="174" t="s">
        <v>26724</v>
      </c>
      <c r="T6618" s="174" t="s">
        <v>15456</v>
      </c>
      <c r="U6618" s="174" t="s">
        <v>26725</v>
      </c>
      <c r="V6618" s="174" t="s">
        <v>26726</v>
      </c>
      <c r="W6618" s="174" t="s">
        <v>26727</v>
      </c>
      <c r="X6618" s="174" t="s">
        <v>26728</v>
      </c>
      <c r="Y6618" s="174" t="s">
        <v>26729</v>
      </c>
      <c r="Z6618" s="174" t="s">
        <v>26730</v>
      </c>
      <c r="AA6618" s="174" t="s">
        <v>26730</v>
      </c>
      <c r="AB6618" s="174" t="s">
        <v>26731</v>
      </c>
      <c r="AC6618" s="174" t="s">
        <v>26732</v>
      </c>
      <c r="AD6618" s="174" t="s">
        <v>26733</v>
      </c>
      <c r="AE6618" s="174" t="s">
        <v>26734</v>
      </c>
      <c r="AF6618" s="174" t="s">
        <v>26735</v>
      </c>
    </row>
    <row r="6619" spans="1:32">
      <c r="A6619" t="s">
        <v>63221</v>
      </c>
      <c r="B6619" t="s">
        <v>19</v>
      </c>
      <c r="C6619" s="174" t="s">
        <v>26736</v>
      </c>
      <c r="D6619" s="174" t="s">
        <v>26737</v>
      </c>
      <c r="E6619" s="174" t="s">
        <v>26738</v>
      </c>
      <c r="F6619" s="174" t="s">
        <v>22715</v>
      </c>
      <c r="G6619" s="174" t="s">
        <v>17467</v>
      </c>
      <c r="H6619" s="174" t="s">
        <v>26739</v>
      </c>
      <c r="I6619" s="174" t="s">
        <v>26740</v>
      </c>
      <c r="J6619" s="174" t="s">
        <v>26741</v>
      </c>
      <c r="K6619" s="174" t="s">
        <v>26742</v>
      </c>
      <c r="L6619" s="174" t="s">
        <v>26743</v>
      </c>
      <c r="M6619" s="174" t="s">
        <v>26744</v>
      </c>
      <c r="N6619" s="174" t="s">
        <v>23531</v>
      </c>
      <c r="O6619" s="174" t="s">
        <v>26745</v>
      </c>
      <c r="P6619" s="174" t="s">
        <v>26746</v>
      </c>
      <c r="Q6619" s="174" t="s">
        <v>26747</v>
      </c>
      <c r="R6619" s="174" t="s">
        <v>26748</v>
      </c>
      <c r="S6619" s="174" t="s">
        <v>26749</v>
      </c>
      <c r="T6619" s="174" t="s">
        <v>26750</v>
      </c>
      <c r="U6619" s="174" t="s">
        <v>26751</v>
      </c>
      <c r="V6619" s="174" t="s">
        <v>26752</v>
      </c>
      <c r="W6619" s="174" t="s">
        <v>26753</v>
      </c>
      <c r="X6619" s="174" t="s">
        <v>26754</v>
      </c>
      <c r="Y6619" s="174" t="s">
        <v>26755</v>
      </c>
      <c r="Z6619" s="174" t="s">
        <v>26756</v>
      </c>
      <c r="AA6619" s="174" t="s">
        <v>26756</v>
      </c>
      <c r="AB6619" s="174" t="s">
        <v>26757</v>
      </c>
      <c r="AC6619" s="174" t="s">
        <v>26758</v>
      </c>
      <c r="AD6619" s="174" t="s">
        <v>26759</v>
      </c>
      <c r="AE6619" s="174" t="s">
        <v>26760</v>
      </c>
      <c r="AF6619" s="174" t="s">
        <v>26761</v>
      </c>
    </row>
    <row r="6620" spans="1:32">
      <c r="A6620" t="s">
        <v>63222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63223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63224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63225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63226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63227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63228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63229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63230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63231</v>
      </c>
      <c r="B6629" t="s">
        <v>19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</row>
    <row r="6630" spans="1:32">
      <c r="A6630" t="s">
        <v>63232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63233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63234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63235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63236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63237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63238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63239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63240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63241</v>
      </c>
      <c r="B6639" t="s">
        <v>19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</row>
    <row r="6640" spans="1:32">
      <c r="A6640" t="s">
        <v>63242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63243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63244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63245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63246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63247</v>
      </c>
      <c r="B6645" t="s">
        <v>19</v>
      </c>
      <c r="C6645" s="174" t="s">
        <v>26762</v>
      </c>
      <c r="D6645" s="174" t="s">
        <v>26763</v>
      </c>
      <c r="E6645" s="174" t="s">
        <v>26764</v>
      </c>
      <c r="F6645" s="174" t="s">
        <v>26765</v>
      </c>
      <c r="G6645" s="174" t="s">
        <v>26766</v>
      </c>
      <c r="H6645" s="174" t="s">
        <v>26767</v>
      </c>
      <c r="I6645" s="174" t="s">
        <v>26768</v>
      </c>
      <c r="J6645" s="174" t="s">
        <v>26769</v>
      </c>
      <c r="K6645" s="174" t="s">
        <v>26770</v>
      </c>
      <c r="L6645" s="174" t="s">
        <v>26771</v>
      </c>
      <c r="M6645" s="174" t="s">
        <v>26772</v>
      </c>
      <c r="N6645" s="174" t="s">
        <v>26773</v>
      </c>
      <c r="O6645" s="174" t="s">
        <v>26774</v>
      </c>
      <c r="P6645" s="174" t="s">
        <v>26775</v>
      </c>
      <c r="Q6645" s="174" t="s">
        <v>26776</v>
      </c>
      <c r="R6645" s="174" t="s">
        <v>26777</v>
      </c>
      <c r="S6645" s="174" t="s">
        <v>26778</v>
      </c>
      <c r="T6645" s="174" t="s">
        <v>26779</v>
      </c>
      <c r="U6645" s="174" t="s">
        <v>26780</v>
      </c>
      <c r="V6645" s="174" t="s">
        <v>26781</v>
      </c>
      <c r="W6645" s="174" t="s">
        <v>26782</v>
      </c>
      <c r="X6645" s="174" t="s">
        <v>26783</v>
      </c>
      <c r="Y6645" s="174" t="s">
        <v>26784</v>
      </c>
      <c r="Z6645" s="174" t="s">
        <v>26785</v>
      </c>
      <c r="AA6645" s="174" t="s">
        <v>26786</v>
      </c>
      <c r="AB6645" s="174" t="s">
        <v>26787</v>
      </c>
      <c r="AC6645" s="174" t="s">
        <v>26788</v>
      </c>
      <c r="AD6645" s="174" t="s">
        <v>26789</v>
      </c>
      <c r="AE6645" s="174" t="s">
        <v>26790</v>
      </c>
      <c r="AF6645" s="174" t="s">
        <v>26791</v>
      </c>
    </row>
    <row r="6646" spans="1:32">
      <c r="A6646" t="s">
        <v>63248</v>
      </c>
      <c r="B6646" t="s">
        <v>19</v>
      </c>
      <c r="C6646" s="174" t="s">
        <v>26792</v>
      </c>
      <c r="D6646" s="174" t="s">
        <v>26793</v>
      </c>
      <c r="E6646" s="174" t="s">
        <v>26794</v>
      </c>
      <c r="F6646" s="174" t="s">
        <v>26795</v>
      </c>
      <c r="G6646" s="174" t="s">
        <v>26796</v>
      </c>
      <c r="H6646" s="174" t="s">
        <v>26797</v>
      </c>
      <c r="I6646" s="174" t="s">
        <v>26798</v>
      </c>
      <c r="J6646" s="174" t="s">
        <v>26799</v>
      </c>
      <c r="K6646" s="174" t="s">
        <v>26800</v>
      </c>
      <c r="L6646" s="174" t="s">
        <v>26801</v>
      </c>
      <c r="M6646" s="174" t="s">
        <v>26802</v>
      </c>
      <c r="N6646" s="174" t="s">
        <v>26803</v>
      </c>
      <c r="O6646" s="174" t="s">
        <v>26804</v>
      </c>
      <c r="P6646" s="174" t="s">
        <v>26805</v>
      </c>
      <c r="Q6646" s="174" t="s">
        <v>26806</v>
      </c>
      <c r="R6646" s="174" t="s">
        <v>26807</v>
      </c>
      <c r="S6646" s="174" t="s">
        <v>26808</v>
      </c>
      <c r="T6646" s="174" t="s">
        <v>26809</v>
      </c>
      <c r="U6646" s="174" t="s">
        <v>26810</v>
      </c>
      <c r="V6646" s="174" t="s">
        <v>26811</v>
      </c>
      <c r="W6646" s="174" t="s">
        <v>26812</v>
      </c>
      <c r="X6646" s="174" t="s">
        <v>26813</v>
      </c>
      <c r="Y6646" s="174" t="s">
        <v>26814</v>
      </c>
      <c r="Z6646" s="174" t="s">
        <v>26815</v>
      </c>
      <c r="AA6646" s="174" t="s">
        <v>26816</v>
      </c>
      <c r="AB6646" s="174" t="s">
        <v>26817</v>
      </c>
      <c r="AC6646" s="174" t="s">
        <v>26818</v>
      </c>
      <c r="AD6646" s="174" t="s">
        <v>26819</v>
      </c>
      <c r="AE6646" s="174" t="s">
        <v>22786</v>
      </c>
      <c r="AF6646" s="174" t="s">
        <v>26820</v>
      </c>
    </row>
    <row r="6647" spans="1:32">
      <c r="A6647" t="s">
        <v>63249</v>
      </c>
      <c r="B6647" t="s">
        <v>19</v>
      </c>
      <c r="C6647" s="174" t="s">
        <v>26821</v>
      </c>
      <c r="D6647" s="174" t="s">
        <v>26822</v>
      </c>
      <c r="E6647" s="174" t="s">
        <v>26823</v>
      </c>
      <c r="F6647" s="174" t="s">
        <v>26824</v>
      </c>
      <c r="G6647" s="174" t="s">
        <v>26825</v>
      </c>
      <c r="H6647" s="174" t="s">
        <v>26826</v>
      </c>
      <c r="I6647" s="174" t="s">
        <v>26827</v>
      </c>
      <c r="J6647" s="174" t="s">
        <v>26828</v>
      </c>
      <c r="K6647" s="174" t="s">
        <v>26829</v>
      </c>
      <c r="L6647" s="174" t="s">
        <v>26830</v>
      </c>
      <c r="M6647" s="174" t="s">
        <v>26831</v>
      </c>
      <c r="N6647" s="174" t="s">
        <v>26832</v>
      </c>
      <c r="O6647" s="174" t="s">
        <v>26833</v>
      </c>
      <c r="P6647" s="174" t="s">
        <v>26834</v>
      </c>
      <c r="Q6647" s="174" t="s">
        <v>26835</v>
      </c>
      <c r="R6647" s="174" t="s">
        <v>26836</v>
      </c>
      <c r="S6647" s="174" t="s">
        <v>26837</v>
      </c>
      <c r="T6647" s="174" t="s">
        <v>26838</v>
      </c>
      <c r="U6647" s="174" t="s">
        <v>26839</v>
      </c>
      <c r="V6647" s="174" t="s">
        <v>26840</v>
      </c>
      <c r="W6647" s="174" t="s">
        <v>26841</v>
      </c>
      <c r="X6647" s="174" t="s">
        <v>26842</v>
      </c>
      <c r="Y6647" s="174" t="s">
        <v>26843</v>
      </c>
      <c r="Z6647" s="174" t="s">
        <v>26844</v>
      </c>
      <c r="AA6647" s="174" t="s">
        <v>26845</v>
      </c>
      <c r="AB6647" s="174" t="s">
        <v>26846</v>
      </c>
      <c r="AC6647" s="174" t="s">
        <v>26847</v>
      </c>
      <c r="AD6647" s="174" t="s">
        <v>26848</v>
      </c>
      <c r="AE6647" s="174" t="s">
        <v>26849</v>
      </c>
      <c r="AF6647" s="174" t="s">
        <v>26850</v>
      </c>
    </row>
    <row r="6648" spans="1:32">
      <c r="A6648" t="s">
        <v>63250</v>
      </c>
      <c r="B6648" t="s">
        <v>19</v>
      </c>
      <c r="C6648" s="174" t="s">
        <v>26851</v>
      </c>
      <c r="D6648" s="174" t="s">
        <v>26852</v>
      </c>
      <c r="E6648" s="174" t="s">
        <v>26853</v>
      </c>
      <c r="F6648" s="174" t="s">
        <v>26854</v>
      </c>
      <c r="G6648" s="174" t="s">
        <v>26855</v>
      </c>
      <c r="H6648" s="174" t="s">
        <v>26856</v>
      </c>
      <c r="I6648" s="174" t="s">
        <v>26857</v>
      </c>
      <c r="J6648" s="174" t="s">
        <v>26858</v>
      </c>
      <c r="K6648" s="174" t="s">
        <v>26859</v>
      </c>
      <c r="L6648" s="174" t="s">
        <v>26860</v>
      </c>
      <c r="M6648" s="174" t="s">
        <v>26861</v>
      </c>
      <c r="N6648" s="174" t="s">
        <v>26862</v>
      </c>
      <c r="O6648" s="174" t="s">
        <v>26863</v>
      </c>
      <c r="P6648" s="174" t="s">
        <v>26864</v>
      </c>
      <c r="Q6648" s="174" t="s">
        <v>26865</v>
      </c>
      <c r="R6648" s="174" t="s">
        <v>26866</v>
      </c>
      <c r="S6648" s="174" t="s">
        <v>26867</v>
      </c>
      <c r="T6648" s="174" t="s">
        <v>26868</v>
      </c>
      <c r="U6648" s="174" t="s">
        <v>26869</v>
      </c>
      <c r="V6648" s="174" t="s">
        <v>26870</v>
      </c>
      <c r="W6648" s="174" t="s">
        <v>26871</v>
      </c>
      <c r="X6648" s="174" t="s">
        <v>26872</v>
      </c>
      <c r="Y6648" s="174" t="s">
        <v>26873</v>
      </c>
      <c r="Z6648" s="174" t="s">
        <v>26874</v>
      </c>
      <c r="AA6648" s="174" t="s">
        <v>26875</v>
      </c>
      <c r="AB6648" s="174" t="s">
        <v>26876</v>
      </c>
      <c r="AC6648" s="174" t="s">
        <v>26877</v>
      </c>
      <c r="AD6648" s="174" t="s">
        <v>26878</v>
      </c>
      <c r="AE6648" s="174" t="s">
        <v>26879</v>
      </c>
      <c r="AF6648" s="174" t="s">
        <v>26880</v>
      </c>
    </row>
    <row r="6649" spans="1:32">
      <c r="A6649" t="s">
        <v>63251</v>
      </c>
      <c r="B6649" t="s">
        <v>19</v>
      </c>
      <c r="C6649" s="174" t="s">
        <v>26881</v>
      </c>
      <c r="D6649" s="174" t="s">
        <v>26882</v>
      </c>
      <c r="E6649" s="174" t="s">
        <v>26883</v>
      </c>
      <c r="F6649" s="174" t="s">
        <v>26884</v>
      </c>
      <c r="G6649" s="174" t="s">
        <v>26885</v>
      </c>
      <c r="H6649" s="174" t="s">
        <v>26886</v>
      </c>
      <c r="I6649" s="174" t="s">
        <v>26887</v>
      </c>
      <c r="J6649" s="174" t="s">
        <v>26888</v>
      </c>
      <c r="K6649" s="174" t="s">
        <v>26889</v>
      </c>
      <c r="L6649" s="174" t="s">
        <v>26890</v>
      </c>
      <c r="M6649" s="174" t="s">
        <v>26891</v>
      </c>
      <c r="N6649" s="174" t="s">
        <v>26892</v>
      </c>
      <c r="O6649" s="174" t="s">
        <v>26893</v>
      </c>
      <c r="P6649" s="174" t="s">
        <v>26894</v>
      </c>
      <c r="Q6649" s="174" t="s">
        <v>26895</v>
      </c>
      <c r="R6649" s="174" t="s">
        <v>26896</v>
      </c>
      <c r="S6649" s="174" t="s">
        <v>26897</v>
      </c>
      <c r="T6649" s="174" t="s">
        <v>26898</v>
      </c>
      <c r="U6649" s="174" t="s">
        <v>26899</v>
      </c>
      <c r="V6649" s="174" t="s">
        <v>26900</v>
      </c>
      <c r="W6649" s="174" t="s">
        <v>26901</v>
      </c>
      <c r="X6649" s="174" t="s">
        <v>26902</v>
      </c>
      <c r="Y6649" s="174" t="s">
        <v>26903</v>
      </c>
      <c r="Z6649" s="174" t="s">
        <v>26904</v>
      </c>
      <c r="AA6649" s="174" t="s">
        <v>26905</v>
      </c>
      <c r="AB6649" s="174" t="s">
        <v>26906</v>
      </c>
      <c r="AC6649" s="174" t="s">
        <v>26907</v>
      </c>
      <c r="AD6649" s="174" t="s">
        <v>26908</v>
      </c>
      <c r="AE6649" s="174" t="s">
        <v>26909</v>
      </c>
      <c r="AF6649" s="174" t="s">
        <v>26910</v>
      </c>
    </row>
    <row r="6650" spans="1:32">
      <c r="A6650" t="s">
        <v>63252</v>
      </c>
      <c r="B6650" t="s">
        <v>19</v>
      </c>
      <c r="C6650" s="174" t="s">
        <v>26911</v>
      </c>
      <c r="D6650" s="174" t="s">
        <v>26912</v>
      </c>
      <c r="E6650" s="174" t="s">
        <v>26913</v>
      </c>
      <c r="F6650" s="174" t="s">
        <v>26914</v>
      </c>
      <c r="G6650" s="174" t="s">
        <v>26915</v>
      </c>
      <c r="H6650" s="174" t="s">
        <v>26916</v>
      </c>
      <c r="I6650" s="174" t="s">
        <v>26917</v>
      </c>
      <c r="J6650" s="174" t="s">
        <v>26918</v>
      </c>
      <c r="K6650" s="174" t="s">
        <v>26919</v>
      </c>
      <c r="L6650" s="174" t="s">
        <v>26920</v>
      </c>
      <c r="M6650" s="174" t="s">
        <v>26921</v>
      </c>
      <c r="N6650" s="174" t="s">
        <v>26922</v>
      </c>
      <c r="O6650" s="174" t="s">
        <v>26923</v>
      </c>
      <c r="P6650" s="174" t="s">
        <v>26924</v>
      </c>
      <c r="Q6650" s="174" t="s">
        <v>26925</v>
      </c>
      <c r="R6650" s="174" t="s">
        <v>26926</v>
      </c>
      <c r="S6650" s="174" t="s">
        <v>26927</v>
      </c>
      <c r="T6650" s="174" t="s">
        <v>26928</v>
      </c>
      <c r="U6650" s="174" t="s">
        <v>26929</v>
      </c>
      <c r="V6650" s="174" t="s">
        <v>26930</v>
      </c>
      <c r="W6650" s="174" t="s">
        <v>26931</v>
      </c>
      <c r="X6650" s="174" t="s">
        <v>26932</v>
      </c>
      <c r="Y6650" s="174" t="s">
        <v>26933</v>
      </c>
      <c r="Z6650" s="174" t="s">
        <v>26934</v>
      </c>
      <c r="AA6650" s="174" t="s">
        <v>26935</v>
      </c>
      <c r="AB6650" s="174" t="s">
        <v>21849</v>
      </c>
      <c r="AC6650" s="174" t="s">
        <v>26936</v>
      </c>
      <c r="AD6650" s="174" t="s">
        <v>26937</v>
      </c>
      <c r="AE6650" s="174" t="s">
        <v>26938</v>
      </c>
      <c r="AF6650" s="174" t="s">
        <v>26939</v>
      </c>
    </row>
    <row r="6651" spans="1:32">
      <c r="A6651" t="s">
        <v>63253</v>
      </c>
      <c r="B6651" t="s">
        <v>19</v>
      </c>
      <c r="C6651" s="174" t="s">
        <v>26940</v>
      </c>
      <c r="D6651" s="174" t="s">
        <v>26941</v>
      </c>
      <c r="E6651" s="174" t="s">
        <v>26942</v>
      </c>
      <c r="F6651" s="174" t="s">
        <v>26943</v>
      </c>
      <c r="G6651" s="174" t="s">
        <v>26944</v>
      </c>
      <c r="H6651" s="174" t="s">
        <v>26945</v>
      </c>
      <c r="I6651" s="174" t="s">
        <v>26946</v>
      </c>
      <c r="J6651" s="174" t="s">
        <v>26947</v>
      </c>
      <c r="K6651" s="174" t="s">
        <v>26948</v>
      </c>
      <c r="L6651" s="174" t="s">
        <v>26949</v>
      </c>
      <c r="M6651" s="174" t="s">
        <v>26950</v>
      </c>
      <c r="N6651" s="174" t="s">
        <v>26951</v>
      </c>
      <c r="O6651" s="174" t="s">
        <v>26952</v>
      </c>
      <c r="P6651" s="174" t="s">
        <v>26953</v>
      </c>
      <c r="Q6651" s="174" t="s">
        <v>26954</v>
      </c>
      <c r="R6651" s="174" t="s">
        <v>26955</v>
      </c>
      <c r="S6651" s="174" t="s">
        <v>26956</v>
      </c>
      <c r="T6651" s="174" t="s">
        <v>26957</v>
      </c>
      <c r="U6651" s="174" t="s">
        <v>26958</v>
      </c>
      <c r="V6651" s="174" t="s">
        <v>26959</v>
      </c>
      <c r="W6651" s="174" t="s">
        <v>26960</v>
      </c>
      <c r="X6651" s="174" t="s">
        <v>26961</v>
      </c>
      <c r="Y6651" s="174" t="s">
        <v>26962</v>
      </c>
      <c r="Z6651" s="174" t="s">
        <v>26963</v>
      </c>
      <c r="AA6651" s="174" t="s">
        <v>26964</v>
      </c>
      <c r="AB6651" s="174" t="s">
        <v>26965</v>
      </c>
      <c r="AC6651" s="174" t="s">
        <v>26966</v>
      </c>
      <c r="AD6651" s="174" t="s">
        <v>26967</v>
      </c>
      <c r="AE6651" s="174" t="s">
        <v>26968</v>
      </c>
      <c r="AF6651" s="174" t="s">
        <v>26969</v>
      </c>
    </row>
    <row r="6652" spans="1:32">
      <c r="A6652" t="s">
        <v>63254</v>
      </c>
      <c r="B6652" t="s">
        <v>19</v>
      </c>
      <c r="C6652" s="174" t="s">
        <v>26970</v>
      </c>
      <c r="D6652" s="174" t="s">
        <v>26971</v>
      </c>
      <c r="E6652" s="174" t="s">
        <v>26972</v>
      </c>
      <c r="F6652" s="174" t="s">
        <v>26973</v>
      </c>
      <c r="G6652" s="174" t="s">
        <v>26974</v>
      </c>
      <c r="H6652" s="174" t="s">
        <v>26975</v>
      </c>
      <c r="I6652" s="174" t="s">
        <v>26976</v>
      </c>
      <c r="J6652" s="174" t="s">
        <v>26977</v>
      </c>
      <c r="K6652" s="174" t="s">
        <v>26978</v>
      </c>
      <c r="L6652" s="174" t="s">
        <v>26979</v>
      </c>
      <c r="M6652" s="174" t="s">
        <v>26980</v>
      </c>
      <c r="N6652" s="174" t="s">
        <v>26981</v>
      </c>
      <c r="O6652" s="174" t="s">
        <v>26982</v>
      </c>
      <c r="P6652" s="174" t="s">
        <v>26983</v>
      </c>
      <c r="Q6652" s="174" t="s">
        <v>26984</v>
      </c>
      <c r="R6652" s="174" t="s">
        <v>26985</v>
      </c>
      <c r="S6652" s="174" t="s">
        <v>26986</v>
      </c>
      <c r="T6652" s="174" t="s">
        <v>26987</v>
      </c>
      <c r="U6652" s="174" t="s">
        <v>26988</v>
      </c>
      <c r="V6652" s="174" t="s">
        <v>26989</v>
      </c>
      <c r="W6652" s="174" t="s">
        <v>26990</v>
      </c>
      <c r="X6652" s="174" t="s">
        <v>26991</v>
      </c>
      <c r="Y6652" s="174" t="s">
        <v>26992</v>
      </c>
      <c r="Z6652" s="174" t="s">
        <v>26993</v>
      </c>
      <c r="AA6652" s="174" t="s">
        <v>26994</v>
      </c>
      <c r="AB6652" s="174" t="s">
        <v>26995</v>
      </c>
      <c r="AC6652" s="174" t="s">
        <v>26996</v>
      </c>
      <c r="AD6652" s="174" t="s">
        <v>26997</v>
      </c>
      <c r="AE6652" s="174" t="s">
        <v>26998</v>
      </c>
      <c r="AF6652" s="174" t="s">
        <v>26999</v>
      </c>
    </row>
    <row r="6653" spans="1:32">
      <c r="A6653" t="s">
        <v>63255</v>
      </c>
      <c r="B6653" t="s">
        <v>19</v>
      </c>
      <c r="C6653" s="174" t="s">
        <v>27000</v>
      </c>
      <c r="D6653" s="174" t="s">
        <v>27001</v>
      </c>
      <c r="E6653" s="174" t="s">
        <v>27002</v>
      </c>
      <c r="F6653" s="174" t="s">
        <v>27003</v>
      </c>
      <c r="G6653" s="174" t="s">
        <v>27004</v>
      </c>
      <c r="H6653" s="174" t="s">
        <v>27005</v>
      </c>
      <c r="I6653" s="174" t="s">
        <v>27006</v>
      </c>
      <c r="J6653" s="174" t="s">
        <v>27007</v>
      </c>
      <c r="K6653" s="174" t="s">
        <v>27008</v>
      </c>
      <c r="L6653" s="174" t="s">
        <v>27009</v>
      </c>
      <c r="M6653" s="174" t="s">
        <v>27010</v>
      </c>
      <c r="N6653" s="174" t="s">
        <v>27011</v>
      </c>
      <c r="O6653" s="174" t="s">
        <v>27012</v>
      </c>
      <c r="P6653" s="174" t="s">
        <v>27013</v>
      </c>
      <c r="Q6653" s="174" t="s">
        <v>27014</v>
      </c>
      <c r="R6653" s="174" t="s">
        <v>27015</v>
      </c>
      <c r="S6653" s="174" t="s">
        <v>27016</v>
      </c>
      <c r="T6653" s="174" t="s">
        <v>27017</v>
      </c>
      <c r="U6653" s="174" t="s">
        <v>27018</v>
      </c>
      <c r="V6653" s="174" t="s">
        <v>27019</v>
      </c>
      <c r="W6653" s="174" t="s">
        <v>27020</v>
      </c>
      <c r="X6653" s="174" t="s">
        <v>27021</v>
      </c>
      <c r="Y6653" s="174" t="s">
        <v>27022</v>
      </c>
      <c r="Z6653" s="174" t="s">
        <v>27023</v>
      </c>
      <c r="AA6653" s="174" t="s">
        <v>27024</v>
      </c>
      <c r="AB6653" s="174" t="s">
        <v>27025</v>
      </c>
      <c r="AC6653" s="174" t="s">
        <v>27026</v>
      </c>
      <c r="AD6653" s="174" t="s">
        <v>27027</v>
      </c>
      <c r="AE6653" s="174" t="s">
        <v>27028</v>
      </c>
      <c r="AF6653" s="174" t="s">
        <v>27029</v>
      </c>
    </row>
    <row r="6654" spans="1:32">
      <c r="A6654" t="s">
        <v>63256</v>
      </c>
      <c r="B6654" t="s">
        <v>19</v>
      </c>
      <c r="C6654" s="174" t="s">
        <v>27030</v>
      </c>
      <c r="D6654" s="174" t="s">
        <v>27031</v>
      </c>
      <c r="E6654" s="174" t="s">
        <v>27032</v>
      </c>
      <c r="F6654" s="174" t="s">
        <v>27033</v>
      </c>
      <c r="G6654" s="174" t="s">
        <v>27034</v>
      </c>
      <c r="H6654" s="174" t="s">
        <v>27035</v>
      </c>
      <c r="I6654" s="174" t="s">
        <v>27036</v>
      </c>
      <c r="J6654" s="174" t="s">
        <v>27037</v>
      </c>
      <c r="K6654" s="174" t="s">
        <v>27038</v>
      </c>
      <c r="L6654" s="174" t="s">
        <v>27039</v>
      </c>
      <c r="M6654" s="174" t="s">
        <v>27040</v>
      </c>
      <c r="N6654" s="174" t="s">
        <v>27041</v>
      </c>
      <c r="O6654" s="174" t="s">
        <v>27042</v>
      </c>
      <c r="P6654" s="174" t="s">
        <v>21982</v>
      </c>
      <c r="Q6654" s="174" t="s">
        <v>27043</v>
      </c>
      <c r="R6654" s="174" t="s">
        <v>27044</v>
      </c>
      <c r="S6654" s="174" t="s">
        <v>27045</v>
      </c>
      <c r="T6654" s="174" t="s">
        <v>27046</v>
      </c>
      <c r="U6654" s="174" t="s">
        <v>27047</v>
      </c>
      <c r="V6654" s="174" t="s">
        <v>27048</v>
      </c>
      <c r="W6654" s="174" t="s">
        <v>27049</v>
      </c>
      <c r="X6654" s="174" t="s">
        <v>27050</v>
      </c>
      <c r="Y6654" s="174" t="s">
        <v>27051</v>
      </c>
      <c r="Z6654" s="174" t="s">
        <v>27052</v>
      </c>
      <c r="AA6654" s="174" t="s">
        <v>27053</v>
      </c>
      <c r="AB6654" s="174" t="s">
        <v>27054</v>
      </c>
      <c r="AC6654" s="174" t="s">
        <v>27055</v>
      </c>
      <c r="AD6654" s="174" t="s">
        <v>27056</v>
      </c>
      <c r="AE6654" s="174" t="s">
        <v>27057</v>
      </c>
      <c r="AF6654" s="174" t="s">
        <v>27058</v>
      </c>
    </row>
    <row r="6655" spans="1:32">
      <c r="A6655" t="s">
        <v>63257</v>
      </c>
      <c r="B6655" t="s">
        <v>19</v>
      </c>
      <c r="C6655" s="174" t="s">
        <v>27059</v>
      </c>
      <c r="D6655" s="174" t="s">
        <v>27060</v>
      </c>
      <c r="E6655" s="174" t="s">
        <v>27061</v>
      </c>
      <c r="F6655" s="174" t="s">
        <v>27062</v>
      </c>
      <c r="G6655" s="174" t="s">
        <v>27063</v>
      </c>
      <c r="H6655" s="174" t="s">
        <v>27064</v>
      </c>
      <c r="I6655" s="174" t="s">
        <v>27065</v>
      </c>
      <c r="J6655" s="174" t="s">
        <v>27066</v>
      </c>
      <c r="K6655" s="174" t="s">
        <v>27067</v>
      </c>
      <c r="L6655" s="174" t="s">
        <v>27068</v>
      </c>
      <c r="M6655" s="174" t="s">
        <v>27069</v>
      </c>
      <c r="N6655" s="174" t="s">
        <v>27070</v>
      </c>
      <c r="O6655" s="174" t="s">
        <v>27071</v>
      </c>
      <c r="P6655" s="174" t="s">
        <v>27072</v>
      </c>
      <c r="Q6655" s="174" t="s">
        <v>27073</v>
      </c>
      <c r="R6655" s="174" t="s">
        <v>27074</v>
      </c>
      <c r="S6655" s="174" t="s">
        <v>27075</v>
      </c>
      <c r="T6655" s="174" t="s">
        <v>27076</v>
      </c>
      <c r="U6655" s="174" t="s">
        <v>27077</v>
      </c>
      <c r="V6655" s="174" t="s">
        <v>27078</v>
      </c>
      <c r="W6655" s="174" t="s">
        <v>27079</v>
      </c>
      <c r="X6655" s="174" t="s">
        <v>27080</v>
      </c>
      <c r="Y6655" s="174" t="s">
        <v>27081</v>
      </c>
      <c r="Z6655" s="174" t="s">
        <v>27082</v>
      </c>
      <c r="AA6655" s="174" t="s">
        <v>27083</v>
      </c>
      <c r="AB6655" s="174" t="s">
        <v>27084</v>
      </c>
      <c r="AC6655" s="174" t="s">
        <v>27085</v>
      </c>
      <c r="AD6655" s="174" t="s">
        <v>27086</v>
      </c>
      <c r="AE6655" s="174" t="s">
        <v>27087</v>
      </c>
      <c r="AF6655" s="174" t="s">
        <v>27088</v>
      </c>
    </row>
    <row r="6656" spans="1:32">
      <c r="A6656" t="s">
        <v>63258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63259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63260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63261</v>
      </c>
      <c r="B6659" t="s">
        <v>19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</row>
    <row r="6660" spans="1:32">
      <c r="A6660" t="s">
        <v>63262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63263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63264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63265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63266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63267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63268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63269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63270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63271</v>
      </c>
      <c r="B6669" t="s">
        <v>19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</row>
    <row r="6670" spans="1:32">
      <c r="A6670" t="s">
        <v>63272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63273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63274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63275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63276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63277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63278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63279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63280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63281</v>
      </c>
      <c r="B6679" t="s">
        <v>19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</row>
    <row r="6680" spans="1:32">
      <c r="A6680" t="s">
        <v>63282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63283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63284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63285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63286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63287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63288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63289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63290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63291</v>
      </c>
      <c r="B6689" t="s">
        <v>19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</row>
    <row r="6690" spans="1:32">
      <c r="A6690" t="s">
        <v>63292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63293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63294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63295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63296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63297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63298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63299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63300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63301</v>
      </c>
      <c r="B6699" t="s">
        <v>19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</row>
    <row r="6700" spans="1:32">
      <c r="A6700" t="s">
        <v>63302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63303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63304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63305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63306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63307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63308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63309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63310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63311</v>
      </c>
      <c r="B6709" t="s">
        <v>19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</row>
    <row r="6710" spans="1:32">
      <c r="A6710" t="s">
        <v>63312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63313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63314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63315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63316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63317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63318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63319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63320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63321</v>
      </c>
      <c r="B6719" t="s">
        <v>19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</row>
    <row r="6720" spans="1:32">
      <c r="A6720" t="s">
        <v>63322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63323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63324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63325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63326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63327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63328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63329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63330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63331</v>
      </c>
      <c r="B6729" t="s">
        <v>19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</row>
    <row r="6730" spans="1:32">
      <c r="A6730" t="s">
        <v>63332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63333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63334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63335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63336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63337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63338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63339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63340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63341</v>
      </c>
      <c r="B6739" t="s">
        <v>19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</row>
    <row r="6740" spans="1:32">
      <c r="A6740" t="s">
        <v>63342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63343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63344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63345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63346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63347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63348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63349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63350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63351</v>
      </c>
      <c r="B6749" t="s">
        <v>19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</row>
    <row r="6750" spans="1:32">
      <c r="A6750" t="s">
        <v>63352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63353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63354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63355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63356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63357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63358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63359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63360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63361</v>
      </c>
      <c r="B6759" t="s">
        <v>19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</row>
    <row r="6760" spans="1:32">
      <c r="A6760" t="s">
        <v>63362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63363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63364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63365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63366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63367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63368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63369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63370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63371</v>
      </c>
      <c r="B6769" t="s">
        <v>19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</row>
    <row r="6770" spans="1:32">
      <c r="A6770" t="s">
        <v>63372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63373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63374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63375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63376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63377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63378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63379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63380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63381</v>
      </c>
      <c r="B6779" t="s">
        <v>19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</row>
    <row r="6780" spans="1:32">
      <c r="A6780" t="s">
        <v>63382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63383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63384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63385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63386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63387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63388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63389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63390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63391</v>
      </c>
      <c r="B6789" t="s">
        <v>19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</row>
    <row r="6790" spans="1:32">
      <c r="A6790" t="s">
        <v>63392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63393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63394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63395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63396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63397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63398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63399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63400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63401</v>
      </c>
      <c r="B6799" t="s">
        <v>19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</row>
    <row r="6800" spans="1:32">
      <c r="A6800" t="s">
        <v>63402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63403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63404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63405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63406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63407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63408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63409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63410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63411</v>
      </c>
      <c r="B6809" t="s">
        <v>19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</row>
    <row r="6810" spans="1:32">
      <c r="A6810" t="s">
        <v>63412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63413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63414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63415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63416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63417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63418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63419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63420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63421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63422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63423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63424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63425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63426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63427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63428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63429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63430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63431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63432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63433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63434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63435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63436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63437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63438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63439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63440</v>
      </c>
      <c r="B6838" t="s">
        <v>19</v>
      </c>
      <c r="C6838">
        <v>0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</row>
    <row r="6839" spans="1:32">
      <c r="A6839" t="s">
        <v>63441</v>
      </c>
      <c r="B6839" t="s">
        <v>19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</row>
    <row r="6840" spans="1:32">
      <c r="A6840" t="s">
        <v>63442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63443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63444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63445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63446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63447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63448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63449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63450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63451</v>
      </c>
      <c r="B6849" t="s">
        <v>19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</row>
    <row r="6850" spans="1:32">
      <c r="A6850" t="s">
        <v>63452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63453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63454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63455</v>
      </c>
      <c r="B6853" t="s">
        <v>19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</row>
    <row r="6854" spans="1:32">
      <c r="A6854" t="s">
        <v>63456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63457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63458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63459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63460</v>
      </c>
      <c r="B6858" t="s">
        <v>19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</row>
    <row r="6859" spans="1:32">
      <c r="A6859" t="s">
        <v>63461</v>
      </c>
      <c r="B6859" t="s">
        <v>19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</row>
    <row r="6860" spans="1:32">
      <c r="A6860" t="s">
        <v>63462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63463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63464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63465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63466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63467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63468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63469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63470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63471</v>
      </c>
      <c r="B6869" t="s">
        <v>19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</row>
    <row r="6870" spans="1:32">
      <c r="A6870" t="s">
        <v>63472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63473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63474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63475</v>
      </c>
      <c r="B6873" t="s">
        <v>19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</row>
    <row r="6874" spans="1:32">
      <c r="A6874" t="s">
        <v>63476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63477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63478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63479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63480</v>
      </c>
      <c r="B6878" t="s">
        <v>19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</row>
    <row r="6879" spans="1:32">
      <c r="A6879" t="s">
        <v>63481</v>
      </c>
      <c r="B6879" t="s">
        <v>19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</row>
    <row r="6880" spans="1:32">
      <c r="A6880" t="s">
        <v>63482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63483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63484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63485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63486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63487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63488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63489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63490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63491</v>
      </c>
      <c r="B6889" t="s">
        <v>19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</row>
    <row r="6890" spans="1:32">
      <c r="A6890" t="s">
        <v>63492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63493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63494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63495</v>
      </c>
      <c r="B6893" t="s">
        <v>19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</row>
    <row r="6894" spans="1:32">
      <c r="A6894" t="s">
        <v>63496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63497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63498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63499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63500</v>
      </c>
      <c r="B6898" t="s">
        <v>19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</row>
    <row r="6899" spans="1:32">
      <c r="A6899" t="s">
        <v>63501</v>
      </c>
      <c r="B6899" t="s">
        <v>19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</row>
    <row r="6900" spans="1:32">
      <c r="A6900" t="s">
        <v>63502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63503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63504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63505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63506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63507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63508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63509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63510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63511</v>
      </c>
      <c r="B6909" t="s">
        <v>19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</row>
    <row r="6910" spans="1:32">
      <c r="A6910" t="s">
        <v>63512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63513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63514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63515</v>
      </c>
      <c r="B6913" t="s">
        <v>19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</row>
    <row r="6914" spans="1:32">
      <c r="A6914" t="s">
        <v>63516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63517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63518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63519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63520</v>
      </c>
      <c r="B6918" t="s">
        <v>19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</row>
    <row r="6919" spans="1:32">
      <c r="A6919" t="s">
        <v>63521</v>
      </c>
      <c r="B6919" t="s">
        <v>19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</row>
    <row r="6920" spans="1:32">
      <c r="A6920" t="s">
        <v>63522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63523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63524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63525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63526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63527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63528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63529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63530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63531</v>
      </c>
      <c r="B6929" t="s">
        <v>19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</row>
    <row r="6930" spans="1:32">
      <c r="A6930" t="s">
        <v>63532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63533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63534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63535</v>
      </c>
      <c r="B6933" t="s">
        <v>19</v>
      </c>
      <c r="C6933">
        <v>0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</row>
    <row r="6934" spans="1:32">
      <c r="A6934" t="s">
        <v>63536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63537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63538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63539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63540</v>
      </c>
      <c r="B6938" t="s">
        <v>19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</row>
    <row r="6939" spans="1:32">
      <c r="A6939" t="s">
        <v>63541</v>
      </c>
      <c r="B6939" t="s">
        <v>19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</row>
    <row r="6940" spans="1:32">
      <c r="A6940" t="s">
        <v>63542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63543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63544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63545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63546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63547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63548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63549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63550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63551</v>
      </c>
      <c r="B6949" t="s">
        <v>19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</row>
    <row r="6950" spans="1:32">
      <c r="A6950" t="s">
        <v>63552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63553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63554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63555</v>
      </c>
      <c r="B6953" t="s">
        <v>19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</row>
    <row r="6954" spans="1:32">
      <c r="A6954" t="s">
        <v>63556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63557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63558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63559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63560</v>
      </c>
      <c r="B6958" t="s">
        <v>19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</row>
    <row r="6959" spans="1:32">
      <c r="A6959" t="s">
        <v>63561</v>
      </c>
      <c r="B6959" t="s">
        <v>19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</row>
    <row r="6960" spans="1:32">
      <c r="A6960" t="s">
        <v>63562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63563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63564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63565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63566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63567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63568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63569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63570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63571</v>
      </c>
      <c r="B6969" t="s">
        <v>19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</row>
    <row r="6970" spans="1:32">
      <c r="A6970" t="s">
        <v>63572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63573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63574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63575</v>
      </c>
      <c r="B6973" t="s">
        <v>19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</row>
    <row r="6974" spans="1:32">
      <c r="A6974" t="s">
        <v>63576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63577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63578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63579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63580</v>
      </c>
      <c r="B6978" t="s">
        <v>19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</row>
    <row r="6979" spans="1:32">
      <c r="A6979" t="s">
        <v>63581</v>
      </c>
      <c r="B6979" t="s">
        <v>19</v>
      </c>
      <c r="C6979">
        <v>0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</row>
    <row r="6980" spans="1:32">
      <c r="A6980" t="s">
        <v>63582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63583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63584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63585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63586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63587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63588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63589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63590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63591</v>
      </c>
      <c r="B6989" t="s">
        <v>19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</row>
    <row r="6990" spans="1:32">
      <c r="A6990" t="s">
        <v>63592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63593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63594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63595</v>
      </c>
      <c r="B6993" t="s">
        <v>19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</row>
    <row r="6994" spans="1:32">
      <c r="A6994" t="s">
        <v>63596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63597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63598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63599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63600</v>
      </c>
      <c r="B6998" t="s">
        <v>19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</row>
    <row r="6999" spans="1:32">
      <c r="A6999" t="s">
        <v>63601</v>
      </c>
      <c r="B6999" t="s">
        <v>19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</row>
    <row r="7000" spans="1:32">
      <c r="A7000" t="s">
        <v>63602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63603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63604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63605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63606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63607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63608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63609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63610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63611</v>
      </c>
      <c r="B7009" t="s">
        <v>19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</row>
    <row r="7010" spans="1:32">
      <c r="A7010" t="s">
        <v>63612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63613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63614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63615</v>
      </c>
      <c r="B7013" t="s">
        <v>19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</row>
    <row r="7014" spans="1:32">
      <c r="A7014" t="s">
        <v>63616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63617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63618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63619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63620</v>
      </c>
      <c r="B7018" t="s">
        <v>19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</row>
    <row r="7019" spans="1:32">
      <c r="A7019" t="s">
        <v>63621</v>
      </c>
      <c r="B7019" t="s">
        <v>19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</row>
    <row r="7020" spans="1:32">
      <c r="A7020" t="s">
        <v>63622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63623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63624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63625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63626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63627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63628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63629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63630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63631</v>
      </c>
      <c r="B7029" t="s">
        <v>19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</row>
    <row r="7030" spans="1:32">
      <c r="A7030" t="s">
        <v>63632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63633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63634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63635</v>
      </c>
      <c r="B7033" t="s">
        <v>19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</row>
    <row r="7034" spans="1:32">
      <c r="A7034" t="s">
        <v>63636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63637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63638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63639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63640</v>
      </c>
      <c r="B7038" t="s">
        <v>19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</row>
    <row r="7039" spans="1:32">
      <c r="A7039" t="s">
        <v>63641</v>
      </c>
      <c r="B7039" t="s">
        <v>19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</row>
    <row r="7040" spans="1:32">
      <c r="A7040" t="s">
        <v>63642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63643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63644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63645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63646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63647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63648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63649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63650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63651</v>
      </c>
      <c r="B7049" t="s">
        <v>19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</row>
    <row r="7050" spans="1:32">
      <c r="A7050" t="s">
        <v>63652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63653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63654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63655</v>
      </c>
      <c r="B7053" t="s">
        <v>19</v>
      </c>
      <c r="C7053" s="174" t="s">
        <v>27089</v>
      </c>
      <c r="D7053" s="174" t="s">
        <v>27090</v>
      </c>
      <c r="E7053" s="174" t="s">
        <v>27091</v>
      </c>
      <c r="F7053" s="174" t="s">
        <v>27092</v>
      </c>
      <c r="G7053" s="174" t="s">
        <v>27093</v>
      </c>
      <c r="H7053" s="174" t="s">
        <v>27094</v>
      </c>
      <c r="I7053" s="174" t="s">
        <v>27095</v>
      </c>
      <c r="J7053" s="174" t="s">
        <v>27096</v>
      </c>
      <c r="K7053" s="174" t="s">
        <v>27097</v>
      </c>
      <c r="L7053" s="174" t="s">
        <v>27098</v>
      </c>
      <c r="M7053" s="174" t="s">
        <v>27099</v>
      </c>
      <c r="N7053" s="174" t="s">
        <v>27100</v>
      </c>
      <c r="O7053" s="174" t="s">
        <v>27101</v>
      </c>
      <c r="P7053" s="174" t="s">
        <v>27102</v>
      </c>
      <c r="Q7053" s="174" t="s">
        <v>27103</v>
      </c>
      <c r="R7053" s="174" t="s">
        <v>27104</v>
      </c>
      <c r="S7053" s="174" t="s">
        <v>27105</v>
      </c>
      <c r="T7053" s="174" t="s">
        <v>27106</v>
      </c>
      <c r="U7053" s="174" t="s">
        <v>27107</v>
      </c>
      <c r="V7053" s="174" t="s">
        <v>27108</v>
      </c>
      <c r="W7053" s="174" t="s">
        <v>27109</v>
      </c>
      <c r="X7053" s="174" t="s">
        <v>27110</v>
      </c>
      <c r="Y7053" s="174" t="s">
        <v>27111</v>
      </c>
      <c r="Z7053" s="174" t="s">
        <v>27112</v>
      </c>
      <c r="AA7053" s="174" t="s">
        <v>27113</v>
      </c>
      <c r="AB7053" s="174" t="s">
        <v>27114</v>
      </c>
      <c r="AC7053" s="174" t="s">
        <v>27115</v>
      </c>
      <c r="AD7053" s="174" t="s">
        <v>27116</v>
      </c>
      <c r="AE7053" s="174" t="s">
        <v>27117</v>
      </c>
      <c r="AF7053" s="174" t="s">
        <v>27118</v>
      </c>
    </row>
    <row r="7054" spans="1:32">
      <c r="A7054" t="s">
        <v>63656</v>
      </c>
      <c r="B7054" t="s">
        <v>19</v>
      </c>
      <c r="C7054" s="174" t="s">
        <v>27119</v>
      </c>
      <c r="D7054" s="174" t="s">
        <v>27120</v>
      </c>
      <c r="E7054" s="174" t="s">
        <v>27121</v>
      </c>
      <c r="F7054" s="174" t="s">
        <v>27122</v>
      </c>
      <c r="G7054" s="174" t="s">
        <v>27123</v>
      </c>
      <c r="H7054" s="174" t="s">
        <v>27124</v>
      </c>
      <c r="I7054" s="174" t="s">
        <v>27125</v>
      </c>
      <c r="J7054" s="174" t="s">
        <v>27126</v>
      </c>
      <c r="K7054" s="174" t="s">
        <v>27127</v>
      </c>
      <c r="L7054" s="174" t="s">
        <v>27128</v>
      </c>
      <c r="M7054" s="174" t="s">
        <v>27129</v>
      </c>
      <c r="N7054" s="174" t="s">
        <v>27130</v>
      </c>
      <c r="O7054" s="174" t="s">
        <v>27131</v>
      </c>
      <c r="P7054" s="174" t="s">
        <v>27132</v>
      </c>
      <c r="Q7054" s="174" t="s">
        <v>27133</v>
      </c>
      <c r="R7054" s="174" t="s">
        <v>27134</v>
      </c>
      <c r="S7054" s="174" t="s">
        <v>27135</v>
      </c>
      <c r="T7054" s="174" t="s">
        <v>27136</v>
      </c>
      <c r="U7054" s="174" t="s">
        <v>27137</v>
      </c>
      <c r="V7054" s="174" t="s">
        <v>27138</v>
      </c>
      <c r="W7054" s="174" t="s">
        <v>27139</v>
      </c>
      <c r="X7054" s="174" t="s">
        <v>27140</v>
      </c>
      <c r="Y7054" s="174" t="s">
        <v>27141</v>
      </c>
      <c r="Z7054" s="174" t="s">
        <v>27142</v>
      </c>
      <c r="AA7054" s="174" t="s">
        <v>27143</v>
      </c>
      <c r="AB7054" s="174" t="s">
        <v>27144</v>
      </c>
      <c r="AC7054" s="174" t="s">
        <v>27145</v>
      </c>
      <c r="AD7054" s="174" t="s">
        <v>27146</v>
      </c>
      <c r="AE7054" s="174" t="s">
        <v>27147</v>
      </c>
      <c r="AF7054" s="174" t="s">
        <v>27148</v>
      </c>
    </row>
    <row r="7055" spans="1:32">
      <c r="A7055" t="s">
        <v>63657</v>
      </c>
      <c r="B7055" t="s">
        <v>19</v>
      </c>
      <c r="C7055" s="174" t="s">
        <v>27149</v>
      </c>
      <c r="D7055" s="174" t="s">
        <v>27150</v>
      </c>
      <c r="E7055" s="174" t="s">
        <v>27151</v>
      </c>
      <c r="F7055" s="174" t="s">
        <v>27152</v>
      </c>
      <c r="G7055" s="174" t="s">
        <v>27153</v>
      </c>
      <c r="H7055" s="174" t="s">
        <v>27154</v>
      </c>
      <c r="I7055" s="174" t="s">
        <v>27155</v>
      </c>
      <c r="J7055" s="174" t="s">
        <v>27156</v>
      </c>
      <c r="K7055" s="174" t="s">
        <v>27157</v>
      </c>
      <c r="L7055" s="174" t="s">
        <v>27158</v>
      </c>
      <c r="M7055" s="174" t="s">
        <v>27159</v>
      </c>
      <c r="N7055" s="174" t="s">
        <v>27160</v>
      </c>
      <c r="O7055" s="174" t="s">
        <v>27161</v>
      </c>
      <c r="P7055" s="174" t="s">
        <v>27162</v>
      </c>
      <c r="Q7055" s="174" t="s">
        <v>27163</v>
      </c>
      <c r="R7055" s="174" t="s">
        <v>27164</v>
      </c>
      <c r="S7055" s="174" t="s">
        <v>27165</v>
      </c>
      <c r="T7055" s="174" t="s">
        <v>27166</v>
      </c>
      <c r="U7055" s="174" t="s">
        <v>27167</v>
      </c>
      <c r="V7055" s="174" t="s">
        <v>27168</v>
      </c>
      <c r="W7055" s="174" t="s">
        <v>27169</v>
      </c>
      <c r="X7055" s="174" t="s">
        <v>27170</v>
      </c>
      <c r="Y7055" s="174" t="s">
        <v>27171</v>
      </c>
      <c r="Z7055" s="174" t="s">
        <v>27172</v>
      </c>
      <c r="AA7055" s="174" t="s">
        <v>27173</v>
      </c>
      <c r="AB7055" s="174" t="s">
        <v>27174</v>
      </c>
      <c r="AC7055" s="174" t="s">
        <v>27175</v>
      </c>
      <c r="AD7055" s="174" t="s">
        <v>27176</v>
      </c>
      <c r="AE7055" s="174" t="s">
        <v>27177</v>
      </c>
      <c r="AF7055" s="174" t="s">
        <v>27178</v>
      </c>
    </row>
    <row r="7056" spans="1:32">
      <c r="A7056" t="s">
        <v>63658</v>
      </c>
      <c r="B7056" t="s">
        <v>19</v>
      </c>
      <c r="C7056" s="174" t="s">
        <v>27179</v>
      </c>
      <c r="D7056" s="174" t="s">
        <v>27180</v>
      </c>
      <c r="E7056" s="174" t="s">
        <v>27181</v>
      </c>
      <c r="F7056" s="174" t="s">
        <v>27182</v>
      </c>
      <c r="G7056" s="174" t="s">
        <v>27183</v>
      </c>
      <c r="H7056" s="174" t="s">
        <v>27184</v>
      </c>
      <c r="I7056" s="174" t="s">
        <v>27185</v>
      </c>
      <c r="J7056" s="174" t="s">
        <v>27186</v>
      </c>
      <c r="K7056" s="174" t="s">
        <v>27187</v>
      </c>
      <c r="L7056" s="174" t="s">
        <v>27188</v>
      </c>
      <c r="M7056" s="174" t="s">
        <v>27189</v>
      </c>
      <c r="N7056" s="174" t="s">
        <v>27190</v>
      </c>
      <c r="O7056" s="174" t="s">
        <v>27191</v>
      </c>
      <c r="P7056" s="174" t="s">
        <v>27192</v>
      </c>
      <c r="Q7056" s="174" t="s">
        <v>27193</v>
      </c>
      <c r="R7056" s="174" t="s">
        <v>15820</v>
      </c>
      <c r="S7056" s="174" t="s">
        <v>27194</v>
      </c>
      <c r="T7056" s="174" t="s">
        <v>27195</v>
      </c>
      <c r="U7056" s="174" t="s">
        <v>27196</v>
      </c>
      <c r="V7056" s="174" t="s">
        <v>27197</v>
      </c>
      <c r="W7056" s="174" t="s">
        <v>27198</v>
      </c>
      <c r="X7056" s="174" t="s">
        <v>27199</v>
      </c>
      <c r="Y7056" s="174" t="s">
        <v>27200</v>
      </c>
      <c r="Z7056" s="174" t="s">
        <v>27201</v>
      </c>
      <c r="AA7056" s="174" t="s">
        <v>27202</v>
      </c>
      <c r="AB7056" s="174" t="s">
        <v>27203</v>
      </c>
      <c r="AC7056" s="174" t="s">
        <v>27204</v>
      </c>
      <c r="AD7056" s="174" t="s">
        <v>27205</v>
      </c>
      <c r="AE7056" s="174" t="s">
        <v>27206</v>
      </c>
      <c r="AF7056" s="174" t="s">
        <v>27207</v>
      </c>
    </row>
    <row r="7057" spans="1:32">
      <c r="A7057" t="s">
        <v>63659</v>
      </c>
      <c r="B7057" t="s">
        <v>19</v>
      </c>
      <c r="C7057" s="174" t="s">
        <v>27208</v>
      </c>
      <c r="D7057" s="174" t="s">
        <v>27209</v>
      </c>
      <c r="E7057" s="174" t="s">
        <v>27210</v>
      </c>
      <c r="F7057" s="174" t="s">
        <v>27211</v>
      </c>
      <c r="G7057" s="174" t="s">
        <v>27212</v>
      </c>
      <c r="H7057" s="174" t="s">
        <v>27213</v>
      </c>
      <c r="I7057" s="174" t="s">
        <v>27214</v>
      </c>
      <c r="J7057" s="174" t="s">
        <v>27215</v>
      </c>
      <c r="K7057" s="174" t="s">
        <v>27216</v>
      </c>
      <c r="L7057" s="174" t="s">
        <v>27217</v>
      </c>
      <c r="M7057" s="174" t="s">
        <v>27218</v>
      </c>
      <c r="N7057" s="174" t="s">
        <v>27219</v>
      </c>
      <c r="O7057" s="174" t="s">
        <v>27220</v>
      </c>
      <c r="P7057" s="174" t="s">
        <v>27221</v>
      </c>
      <c r="Q7057" s="174" t="s">
        <v>27222</v>
      </c>
      <c r="R7057" s="174" t="s">
        <v>27223</v>
      </c>
      <c r="S7057" s="174" t="s">
        <v>27224</v>
      </c>
      <c r="T7057" s="174" t="s">
        <v>27225</v>
      </c>
      <c r="U7057" s="174" t="s">
        <v>27226</v>
      </c>
      <c r="V7057" s="174" t="s">
        <v>27227</v>
      </c>
      <c r="W7057" s="174" t="s">
        <v>27228</v>
      </c>
      <c r="X7057" s="174" t="s">
        <v>27229</v>
      </c>
      <c r="Y7057" s="174" t="s">
        <v>27230</v>
      </c>
      <c r="Z7057" s="174" t="s">
        <v>27231</v>
      </c>
      <c r="AA7057" s="174" t="s">
        <v>27232</v>
      </c>
      <c r="AB7057" s="174" t="s">
        <v>27233</v>
      </c>
      <c r="AC7057" s="174" t="s">
        <v>27234</v>
      </c>
      <c r="AD7057" s="174" t="s">
        <v>27235</v>
      </c>
      <c r="AE7057" s="174" t="s">
        <v>27236</v>
      </c>
      <c r="AF7057" s="174" t="s">
        <v>27237</v>
      </c>
    </row>
    <row r="7058" spans="1:32">
      <c r="A7058" t="s">
        <v>63660</v>
      </c>
      <c r="B7058" t="s">
        <v>19</v>
      </c>
      <c r="C7058" s="174" t="s">
        <v>27238</v>
      </c>
      <c r="D7058" s="174" t="s">
        <v>27239</v>
      </c>
      <c r="E7058" s="174" t="s">
        <v>27240</v>
      </c>
      <c r="F7058" s="174" t="s">
        <v>27241</v>
      </c>
      <c r="G7058" s="174" t="s">
        <v>27242</v>
      </c>
      <c r="H7058" s="174" t="s">
        <v>27243</v>
      </c>
      <c r="I7058" s="174" t="s">
        <v>27244</v>
      </c>
      <c r="J7058" s="174" t="s">
        <v>27245</v>
      </c>
      <c r="K7058" s="174" t="s">
        <v>27246</v>
      </c>
      <c r="L7058" s="174" t="s">
        <v>27247</v>
      </c>
      <c r="M7058" s="174" t="s">
        <v>27248</v>
      </c>
      <c r="N7058" s="174" t="s">
        <v>27249</v>
      </c>
      <c r="O7058" s="174" t="s">
        <v>27250</v>
      </c>
      <c r="P7058" s="174" t="s">
        <v>27251</v>
      </c>
      <c r="Q7058" s="174" t="s">
        <v>27252</v>
      </c>
      <c r="R7058" s="174" t="s">
        <v>27253</v>
      </c>
      <c r="S7058" s="174" t="s">
        <v>27254</v>
      </c>
      <c r="T7058" s="174" t="s">
        <v>27255</v>
      </c>
      <c r="U7058" s="174" t="s">
        <v>27256</v>
      </c>
      <c r="V7058" s="174" t="s">
        <v>27257</v>
      </c>
      <c r="W7058" s="174" t="s">
        <v>27258</v>
      </c>
      <c r="X7058" s="174" t="s">
        <v>27259</v>
      </c>
      <c r="Y7058" s="174" t="s">
        <v>27260</v>
      </c>
      <c r="Z7058" s="174" t="s">
        <v>27261</v>
      </c>
      <c r="AA7058" s="174" t="s">
        <v>27262</v>
      </c>
      <c r="AB7058" s="174" t="s">
        <v>27263</v>
      </c>
      <c r="AC7058" s="174" t="s">
        <v>27264</v>
      </c>
      <c r="AD7058" s="174" t="s">
        <v>27265</v>
      </c>
      <c r="AE7058" s="174" t="s">
        <v>27266</v>
      </c>
      <c r="AF7058" s="174" t="s">
        <v>27267</v>
      </c>
    </row>
    <row r="7059" spans="1:32">
      <c r="A7059" t="s">
        <v>63661</v>
      </c>
      <c r="B7059" t="s">
        <v>19</v>
      </c>
      <c r="C7059" s="174" t="s">
        <v>27268</v>
      </c>
      <c r="D7059" s="174" t="s">
        <v>27269</v>
      </c>
      <c r="E7059" s="174" t="s">
        <v>27270</v>
      </c>
      <c r="F7059" s="174" t="s">
        <v>27271</v>
      </c>
      <c r="G7059" s="174" t="s">
        <v>27272</v>
      </c>
      <c r="H7059" s="174" t="s">
        <v>27273</v>
      </c>
      <c r="I7059" s="174" t="s">
        <v>27274</v>
      </c>
      <c r="J7059" s="174" t="s">
        <v>27275</v>
      </c>
      <c r="K7059" s="174" t="s">
        <v>27276</v>
      </c>
      <c r="L7059" s="174" t="s">
        <v>27277</v>
      </c>
      <c r="M7059" s="174" t="s">
        <v>27278</v>
      </c>
      <c r="N7059" s="174" t="s">
        <v>27279</v>
      </c>
      <c r="O7059" s="174" t="s">
        <v>27280</v>
      </c>
      <c r="P7059" s="174" t="s">
        <v>27281</v>
      </c>
      <c r="Q7059" s="174" t="s">
        <v>27282</v>
      </c>
      <c r="R7059" s="174" t="s">
        <v>27283</v>
      </c>
      <c r="S7059" s="174" t="s">
        <v>27284</v>
      </c>
      <c r="T7059" s="174" t="s">
        <v>27285</v>
      </c>
      <c r="U7059" s="174" t="s">
        <v>27286</v>
      </c>
      <c r="V7059" s="174" t="s">
        <v>27287</v>
      </c>
      <c r="W7059" s="174" t="s">
        <v>27288</v>
      </c>
      <c r="X7059" s="174" t="s">
        <v>27289</v>
      </c>
      <c r="Y7059" s="174" t="s">
        <v>27290</v>
      </c>
      <c r="Z7059" s="174" t="s">
        <v>27291</v>
      </c>
      <c r="AA7059" s="174" t="s">
        <v>27292</v>
      </c>
      <c r="AB7059" s="174" t="s">
        <v>27293</v>
      </c>
      <c r="AC7059" s="174" t="s">
        <v>27294</v>
      </c>
      <c r="AD7059" s="174" t="s">
        <v>27295</v>
      </c>
      <c r="AE7059" s="174" t="s">
        <v>27296</v>
      </c>
      <c r="AF7059" s="174" t="s">
        <v>27297</v>
      </c>
    </row>
    <row r="7060" spans="1:32">
      <c r="A7060" t="s">
        <v>63662</v>
      </c>
      <c r="B7060" t="s">
        <v>19</v>
      </c>
      <c r="C7060" s="174" t="s">
        <v>27298</v>
      </c>
      <c r="D7060" s="174" t="s">
        <v>27299</v>
      </c>
      <c r="E7060" s="174" t="s">
        <v>27300</v>
      </c>
      <c r="F7060" s="174" t="s">
        <v>27301</v>
      </c>
      <c r="G7060" s="174" t="s">
        <v>27302</v>
      </c>
      <c r="H7060" s="174" t="s">
        <v>27303</v>
      </c>
      <c r="I7060" s="174" t="s">
        <v>27304</v>
      </c>
      <c r="J7060" s="174" t="s">
        <v>27305</v>
      </c>
      <c r="K7060" s="174" t="s">
        <v>27306</v>
      </c>
      <c r="L7060" s="174" t="s">
        <v>27307</v>
      </c>
      <c r="M7060" s="174" t="s">
        <v>27308</v>
      </c>
      <c r="N7060" s="174" t="s">
        <v>27309</v>
      </c>
      <c r="O7060" s="174" t="s">
        <v>27310</v>
      </c>
      <c r="P7060" s="174" t="s">
        <v>27311</v>
      </c>
      <c r="Q7060" s="174" t="s">
        <v>27312</v>
      </c>
      <c r="R7060" s="174" t="s">
        <v>27313</v>
      </c>
      <c r="S7060" s="174" t="s">
        <v>27314</v>
      </c>
      <c r="T7060" s="174" t="s">
        <v>27315</v>
      </c>
      <c r="U7060" s="174" t="s">
        <v>27316</v>
      </c>
      <c r="V7060" s="174" t="s">
        <v>27317</v>
      </c>
      <c r="W7060" s="174" t="s">
        <v>27318</v>
      </c>
      <c r="X7060" s="174" t="s">
        <v>27319</v>
      </c>
      <c r="Y7060" s="174" t="s">
        <v>27320</v>
      </c>
      <c r="Z7060" s="174" t="s">
        <v>27321</v>
      </c>
      <c r="AA7060" s="174" t="s">
        <v>27322</v>
      </c>
      <c r="AB7060" s="174" t="s">
        <v>27323</v>
      </c>
      <c r="AC7060" s="174" t="s">
        <v>27324</v>
      </c>
      <c r="AD7060" s="174" t="s">
        <v>27325</v>
      </c>
      <c r="AE7060" s="174" t="s">
        <v>27326</v>
      </c>
      <c r="AF7060" s="174" t="s">
        <v>27327</v>
      </c>
    </row>
    <row r="7061" spans="1:32">
      <c r="A7061" t="s">
        <v>63663</v>
      </c>
      <c r="B7061" t="s">
        <v>19</v>
      </c>
      <c r="C7061" s="174" t="s">
        <v>27328</v>
      </c>
      <c r="D7061" s="174" t="s">
        <v>27329</v>
      </c>
      <c r="E7061" s="174" t="s">
        <v>23047</v>
      </c>
      <c r="F7061" s="174" t="s">
        <v>27330</v>
      </c>
      <c r="G7061" s="174" t="s">
        <v>8256</v>
      </c>
      <c r="H7061" s="174" t="s">
        <v>27331</v>
      </c>
      <c r="I7061" s="174" t="s">
        <v>27332</v>
      </c>
      <c r="J7061" s="174" t="s">
        <v>27333</v>
      </c>
      <c r="K7061" s="174" t="s">
        <v>27334</v>
      </c>
      <c r="L7061" s="174" t="s">
        <v>27335</v>
      </c>
      <c r="M7061" s="174" t="s">
        <v>27336</v>
      </c>
      <c r="N7061" s="174" t="s">
        <v>27337</v>
      </c>
      <c r="O7061" s="174" t="s">
        <v>27338</v>
      </c>
      <c r="P7061" s="174" t="s">
        <v>27339</v>
      </c>
      <c r="Q7061" s="174" t="s">
        <v>27340</v>
      </c>
      <c r="R7061" s="174" t="s">
        <v>27341</v>
      </c>
      <c r="S7061" s="174" t="s">
        <v>27342</v>
      </c>
      <c r="T7061" s="174" t="s">
        <v>27343</v>
      </c>
      <c r="U7061" s="174" t="s">
        <v>27344</v>
      </c>
      <c r="V7061" s="174" t="s">
        <v>27345</v>
      </c>
      <c r="W7061" s="174" t="s">
        <v>27346</v>
      </c>
      <c r="X7061" s="174" t="s">
        <v>27347</v>
      </c>
      <c r="Y7061" s="174" t="s">
        <v>27348</v>
      </c>
      <c r="Z7061" s="174" t="s">
        <v>27349</v>
      </c>
      <c r="AA7061" s="174" t="s">
        <v>27350</v>
      </c>
      <c r="AB7061" s="174" t="s">
        <v>27351</v>
      </c>
      <c r="AC7061" s="174" t="s">
        <v>27352</v>
      </c>
      <c r="AD7061" s="174" t="s">
        <v>27353</v>
      </c>
      <c r="AE7061" s="174" t="s">
        <v>27354</v>
      </c>
      <c r="AF7061" s="174" t="s">
        <v>27355</v>
      </c>
    </row>
    <row r="7062" spans="1:32">
      <c r="A7062" t="s">
        <v>63664</v>
      </c>
      <c r="B7062" t="s">
        <v>19</v>
      </c>
      <c r="C7062" s="174" t="s">
        <v>27356</v>
      </c>
      <c r="D7062" s="174" t="s">
        <v>27357</v>
      </c>
      <c r="E7062" s="174" t="s">
        <v>27358</v>
      </c>
      <c r="F7062" s="174" t="s">
        <v>27359</v>
      </c>
      <c r="G7062" s="174" t="s">
        <v>27360</v>
      </c>
      <c r="H7062" s="174" t="s">
        <v>27361</v>
      </c>
      <c r="I7062" s="174" t="s">
        <v>27362</v>
      </c>
      <c r="J7062" s="174" t="s">
        <v>27363</v>
      </c>
      <c r="K7062" s="174" t="s">
        <v>27364</v>
      </c>
      <c r="L7062" s="174" t="s">
        <v>27365</v>
      </c>
      <c r="M7062" s="174" t="s">
        <v>27366</v>
      </c>
      <c r="N7062" s="174" t="s">
        <v>27367</v>
      </c>
      <c r="O7062" s="174" t="s">
        <v>27368</v>
      </c>
      <c r="P7062" s="174" t="s">
        <v>27369</v>
      </c>
      <c r="Q7062" s="174" t="s">
        <v>27370</v>
      </c>
      <c r="R7062" s="174" t="s">
        <v>27371</v>
      </c>
      <c r="S7062" s="174" t="s">
        <v>27372</v>
      </c>
      <c r="T7062" s="174" t="s">
        <v>27373</v>
      </c>
      <c r="U7062" s="174" t="s">
        <v>27374</v>
      </c>
      <c r="V7062" s="174" t="s">
        <v>27375</v>
      </c>
      <c r="W7062" s="174" t="s">
        <v>27376</v>
      </c>
      <c r="X7062" s="174" t="s">
        <v>27377</v>
      </c>
      <c r="Y7062" s="174" t="s">
        <v>27378</v>
      </c>
      <c r="Z7062" s="174" t="s">
        <v>27379</v>
      </c>
      <c r="AA7062" s="174" t="s">
        <v>27380</v>
      </c>
      <c r="AB7062" s="174" t="s">
        <v>27381</v>
      </c>
      <c r="AC7062" s="174" t="s">
        <v>27382</v>
      </c>
      <c r="AD7062" s="174" t="s">
        <v>27383</v>
      </c>
      <c r="AE7062" s="174" t="s">
        <v>27384</v>
      </c>
      <c r="AF7062" s="174" t="s">
        <v>27385</v>
      </c>
    </row>
    <row r="7063" spans="1:32">
      <c r="A7063" t="s">
        <v>63665</v>
      </c>
      <c r="B7063" t="s">
        <v>19</v>
      </c>
      <c r="C7063" s="174" t="s">
        <v>27386</v>
      </c>
      <c r="D7063" s="174" t="s">
        <v>27387</v>
      </c>
      <c r="E7063" s="174" t="s">
        <v>27388</v>
      </c>
      <c r="F7063" s="174" t="s">
        <v>27389</v>
      </c>
      <c r="G7063" s="174" t="s">
        <v>27390</v>
      </c>
      <c r="H7063" s="174" t="s">
        <v>27391</v>
      </c>
      <c r="I7063" s="174" t="s">
        <v>27392</v>
      </c>
      <c r="J7063" s="174" t="s">
        <v>27393</v>
      </c>
      <c r="K7063" s="174" t="s">
        <v>27394</v>
      </c>
      <c r="L7063" s="174" t="s">
        <v>27395</v>
      </c>
      <c r="M7063" s="174" t="s">
        <v>27396</v>
      </c>
      <c r="N7063" s="174" t="s">
        <v>27397</v>
      </c>
      <c r="O7063" s="174" t="s">
        <v>27398</v>
      </c>
      <c r="P7063" s="174" t="s">
        <v>27399</v>
      </c>
      <c r="Q7063" s="174" t="s">
        <v>27400</v>
      </c>
      <c r="R7063" s="174" t="s">
        <v>27401</v>
      </c>
      <c r="S7063" s="174" t="s">
        <v>27402</v>
      </c>
      <c r="T7063" s="174" t="s">
        <v>27403</v>
      </c>
      <c r="U7063" s="174" t="s">
        <v>27404</v>
      </c>
      <c r="V7063" s="174" t="s">
        <v>27405</v>
      </c>
      <c r="W7063" s="174" t="s">
        <v>27406</v>
      </c>
      <c r="X7063" s="174" t="s">
        <v>27407</v>
      </c>
      <c r="Y7063" s="174" t="s">
        <v>27408</v>
      </c>
      <c r="Z7063" s="174" t="s">
        <v>27409</v>
      </c>
      <c r="AA7063" s="174" t="s">
        <v>27410</v>
      </c>
      <c r="AB7063" s="174" t="s">
        <v>27411</v>
      </c>
      <c r="AC7063" s="174" t="s">
        <v>27412</v>
      </c>
      <c r="AD7063" s="174" t="s">
        <v>27413</v>
      </c>
      <c r="AE7063" s="174" t="s">
        <v>27414</v>
      </c>
      <c r="AF7063" s="174" t="s">
        <v>27415</v>
      </c>
    </row>
    <row r="7064" spans="1:32">
      <c r="A7064" t="s">
        <v>63666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63667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63668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63669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63670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63671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63672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63673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63674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63675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63676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63677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63678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63679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>
      <c r="A7078" t="s">
        <v>63680</v>
      </c>
      <c r="B7078" t="s">
        <v>19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</row>
    <row r="7079" spans="1:32">
      <c r="A7079" t="s">
        <v>63681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63682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63683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63684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63685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63686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63687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63688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63689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63690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63691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63692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63693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63694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63695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63696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63697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63698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63699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63700</v>
      </c>
      <c r="B7098" t="s">
        <v>19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</row>
    <row r="7099" spans="1:32">
      <c r="A7099" t="s">
        <v>63701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63702</v>
      </c>
      <c r="B7100" t="s">
        <v>19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</row>
    <row r="7101" spans="1:32">
      <c r="A7101" t="s">
        <v>63703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63704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63705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63706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63707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63708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63709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63710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63711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63712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63713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63714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63715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63716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63717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63718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63719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63720</v>
      </c>
      <c r="B7118" t="s">
        <v>19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</row>
    <row r="7119" spans="1:32">
      <c r="A7119" t="s">
        <v>63721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63722</v>
      </c>
      <c r="B7120" t="s">
        <v>19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</row>
    <row r="7121" spans="1:32">
      <c r="A7121" t="s">
        <v>63723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63724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63725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63726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63727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63728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63729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63730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63731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63732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63733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63734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63735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63736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63737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63738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63739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63740</v>
      </c>
      <c r="B7138" t="s">
        <v>19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</row>
    <row r="7139" spans="1:32">
      <c r="A7139" t="s">
        <v>63741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63742</v>
      </c>
      <c r="B7140" t="s">
        <v>19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</row>
    <row r="7141" spans="1:32">
      <c r="A7141" t="s">
        <v>63743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63744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63745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63746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63747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63748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63749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63750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63751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63752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63753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63754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63755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63756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63757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63758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63759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63760</v>
      </c>
      <c r="B7158" t="s">
        <v>19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</row>
    <row r="7159" spans="1:32">
      <c r="A7159" t="s">
        <v>63761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63762</v>
      </c>
      <c r="B7160" t="s">
        <v>19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</row>
    <row r="7161" spans="1:32">
      <c r="A7161" t="s">
        <v>63763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63764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63765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63766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63767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63768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63769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63770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63771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63772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63773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63774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63775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63776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63777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63778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63779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63780</v>
      </c>
      <c r="B7178" t="s">
        <v>19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</row>
    <row r="7179" spans="1:32">
      <c r="A7179" t="s">
        <v>63781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63782</v>
      </c>
      <c r="B7180" t="s">
        <v>19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</row>
    <row r="7181" spans="1:32">
      <c r="A7181" t="s">
        <v>63783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63784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63785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63786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63787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63788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63789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63790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63791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63792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63793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63794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63795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63796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63797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63798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63799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63800</v>
      </c>
      <c r="B7198" t="s">
        <v>19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</row>
    <row r="7199" spans="1:32">
      <c r="A7199" t="s">
        <v>63801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63802</v>
      </c>
      <c r="B7200" t="s">
        <v>19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</row>
    <row r="7201" spans="1:32">
      <c r="A7201" t="s">
        <v>63803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63804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63805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63806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63807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63808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63809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63810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63811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63812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63813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63814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63815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63816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63817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63818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63819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63820</v>
      </c>
      <c r="B7218" t="s">
        <v>19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</row>
    <row r="7219" spans="1:32">
      <c r="A7219" t="s">
        <v>63821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63822</v>
      </c>
      <c r="B7220" t="s">
        <v>19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</row>
    <row r="7221" spans="1:32">
      <c r="A7221" t="s">
        <v>63823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63824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63825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63826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63827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63828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63829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63830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63831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63832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63833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63834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63835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63836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63837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63838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63839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63840</v>
      </c>
      <c r="B7238" t="s">
        <v>19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</row>
    <row r="7239" spans="1:32">
      <c r="A7239" t="s">
        <v>63841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63842</v>
      </c>
      <c r="B7240" t="s">
        <v>19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</row>
    <row r="7241" spans="1:32">
      <c r="A7241" t="s">
        <v>63843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63844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63845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63846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63847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63848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63849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63850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63851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63852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63853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63854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63855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63856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63857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63858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63859</v>
      </c>
      <c r="B7257" t="s">
        <v>19</v>
      </c>
      <c r="C7257" s="174" t="s">
        <v>27416</v>
      </c>
      <c r="D7257" s="174" t="s">
        <v>27417</v>
      </c>
      <c r="E7257" s="174" t="s">
        <v>27418</v>
      </c>
      <c r="F7257" s="174" t="s">
        <v>27419</v>
      </c>
      <c r="G7257" s="174" t="s">
        <v>27420</v>
      </c>
      <c r="H7257" s="174" t="s">
        <v>27421</v>
      </c>
      <c r="I7257" s="174" t="s">
        <v>27422</v>
      </c>
      <c r="J7257" s="174" t="s">
        <v>27423</v>
      </c>
      <c r="K7257" s="174" t="s">
        <v>27424</v>
      </c>
      <c r="L7257" s="174" t="s">
        <v>27425</v>
      </c>
      <c r="M7257" s="174" t="s">
        <v>27426</v>
      </c>
      <c r="N7257" s="174" t="s">
        <v>27427</v>
      </c>
      <c r="O7257" s="174" t="s">
        <v>27428</v>
      </c>
      <c r="P7257" s="174" t="s">
        <v>27429</v>
      </c>
      <c r="Q7257" s="174" t="s">
        <v>27430</v>
      </c>
      <c r="R7257" s="174" t="s">
        <v>27431</v>
      </c>
      <c r="S7257" s="174" t="s">
        <v>27432</v>
      </c>
      <c r="T7257" s="174" t="s">
        <v>27433</v>
      </c>
      <c r="U7257" s="174" t="s">
        <v>27434</v>
      </c>
      <c r="V7257" s="174" t="s">
        <v>27435</v>
      </c>
      <c r="W7257" s="174" t="s">
        <v>27436</v>
      </c>
      <c r="X7257" s="174" t="s">
        <v>27437</v>
      </c>
      <c r="Y7257" s="174" t="s">
        <v>27438</v>
      </c>
      <c r="Z7257" s="174" t="s">
        <v>27439</v>
      </c>
      <c r="AA7257" s="174" t="s">
        <v>27440</v>
      </c>
      <c r="AB7257" s="174" t="s">
        <v>27441</v>
      </c>
      <c r="AC7257" s="174" t="s">
        <v>27442</v>
      </c>
      <c r="AD7257" s="174" t="s">
        <v>27443</v>
      </c>
      <c r="AE7257" s="174" t="s">
        <v>27444</v>
      </c>
      <c r="AF7257" s="174" t="s">
        <v>27445</v>
      </c>
    </row>
    <row r="7258" spans="1:32">
      <c r="A7258" t="s">
        <v>63860</v>
      </c>
      <c r="B7258" t="s">
        <v>19</v>
      </c>
      <c r="C7258">
        <v>721310</v>
      </c>
      <c r="D7258">
        <v>112114</v>
      </c>
      <c r="E7258">
        <v>97624.9</v>
      </c>
      <c r="F7258">
        <v>93726.8</v>
      </c>
      <c r="G7258">
        <v>89872.3</v>
      </c>
      <c r="H7258">
        <v>86207.3</v>
      </c>
      <c r="I7258">
        <v>82710.899999999994</v>
      </c>
      <c r="J7258">
        <v>79453.8</v>
      </c>
      <c r="K7258">
        <v>76522.8</v>
      </c>
      <c r="L7258">
        <v>73945.8</v>
      </c>
      <c r="M7258">
        <v>71764.2</v>
      </c>
      <c r="N7258">
        <v>70003.399999999994</v>
      </c>
      <c r="O7258">
        <v>68830.2</v>
      </c>
      <c r="P7258">
        <v>68144</v>
      </c>
      <c r="Q7258">
        <v>67904.3</v>
      </c>
      <c r="R7258">
        <v>67930.600000000006</v>
      </c>
      <c r="S7258">
        <v>67953.7</v>
      </c>
      <c r="T7258">
        <v>67980</v>
      </c>
      <c r="U7258">
        <v>67993.2</v>
      </c>
      <c r="V7258">
        <v>68009.399999999994</v>
      </c>
      <c r="W7258">
        <v>68037.7</v>
      </c>
      <c r="X7258">
        <v>68051.399999999994</v>
      </c>
      <c r="Y7258">
        <v>68061.2</v>
      </c>
      <c r="Z7258">
        <v>68083.8</v>
      </c>
      <c r="AA7258">
        <v>68096.5</v>
      </c>
      <c r="AB7258">
        <v>68115.600000000006</v>
      </c>
      <c r="AC7258">
        <v>68135.600000000006</v>
      </c>
      <c r="AD7258">
        <v>68146.399999999994</v>
      </c>
      <c r="AE7258">
        <v>68168.100000000006</v>
      </c>
      <c r="AF7258">
        <v>68184.899999999994</v>
      </c>
    </row>
    <row r="7259" spans="1:32">
      <c r="A7259" t="s">
        <v>63861</v>
      </c>
      <c r="B7259" t="s">
        <v>19</v>
      </c>
      <c r="C7259" s="174" t="s">
        <v>27446</v>
      </c>
      <c r="D7259">
        <v>517772</v>
      </c>
      <c r="E7259">
        <v>450858</v>
      </c>
      <c r="F7259">
        <v>432855</v>
      </c>
      <c r="G7259">
        <v>415054</v>
      </c>
      <c r="H7259">
        <v>398128</v>
      </c>
      <c r="I7259">
        <v>381981</v>
      </c>
      <c r="J7259">
        <v>366939</v>
      </c>
      <c r="K7259">
        <v>353403</v>
      </c>
      <c r="L7259">
        <v>341502</v>
      </c>
      <c r="M7259">
        <v>331426</v>
      </c>
      <c r="N7259">
        <v>323295</v>
      </c>
      <c r="O7259">
        <v>317876</v>
      </c>
      <c r="P7259">
        <v>314707</v>
      </c>
      <c r="Q7259">
        <v>313600</v>
      </c>
      <c r="R7259">
        <v>313722</v>
      </c>
      <c r="S7259">
        <v>313828</v>
      </c>
      <c r="T7259">
        <v>313950</v>
      </c>
      <c r="U7259">
        <v>314011</v>
      </c>
      <c r="V7259">
        <v>314086</v>
      </c>
      <c r="W7259">
        <v>314216</v>
      </c>
      <c r="X7259">
        <v>314279</v>
      </c>
      <c r="Y7259">
        <v>314325</v>
      </c>
      <c r="Z7259">
        <v>314429</v>
      </c>
      <c r="AA7259">
        <v>314488</v>
      </c>
      <c r="AB7259">
        <v>314576</v>
      </c>
      <c r="AC7259">
        <v>314668</v>
      </c>
      <c r="AD7259">
        <v>314718</v>
      </c>
      <c r="AE7259">
        <v>314818</v>
      </c>
      <c r="AF7259">
        <v>314896</v>
      </c>
    </row>
    <row r="7260" spans="1:32">
      <c r="A7260" t="s">
        <v>63862</v>
      </c>
      <c r="B7260" t="s">
        <v>19</v>
      </c>
      <c r="C7260" s="174" t="s">
        <v>27447</v>
      </c>
      <c r="D7260" s="174" t="s">
        <v>27448</v>
      </c>
      <c r="E7260" s="174" t="s">
        <v>27449</v>
      </c>
      <c r="F7260" s="174" t="s">
        <v>27450</v>
      </c>
      <c r="G7260" s="174" t="s">
        <v>27451</v>
      </c>
      <c r="H7260" s="174" t="s">
        <v>27452</v>
      </c>
      <c r="I7260" s="174" t="s">
        <v>27453</v>
      </c>
      <c r="J7260" s="174" t="s">
        <v>27454</v>
      </c>
      <c r="K7260" s="174" t="s">
        <v>27455</v>
      </c>
      <c r="L7260" s="174" t="s">
        <v>27456</v>
      </c>
      <c r="M7260" s="174" t="s">
        <v>27457</v>
      </c>
      <c r="N7260" s="174" t="s">
        <v>27458</v>
      </c>
      <c r="O7260" s="174" t="s">
        <v>27459</v>
      </c>
      <c r="P7260" s="174" t="s">
        <v>27460</v>
      </c>
      <c r="Q7260" s="174" t="s">
        <v>27461</v>
      </c>
      <c r="R7260" s="174" t="s">
        <v>27462</v>
      </c>
      <c r="S7260" s="174" t="s">
        <v>27463</v>
      </c>
      <c r="T7260" s="174" t="s">
        <v>27464</v>
      </c>
      <c r="U7260" s="174" t="s">
        <v>27465</v>
      </c>
      <c r="V7260" s="174" t="s">
        <v>27466</v>
      </c>
      <c r="W7260" s="174" t="s">
        <v>27467</v>
      </c>
      <c r="X7260" s="174" t="s">
        <v>27468</v>
      </c>
      <c r="Y7260" s="174" t="s">
        <v>27469</v>
      </c>
      <c r="Z7260" s="174" t="s">
        <v>27470</v>
      </c>
      <c r="AA7260" s="174" t="s">
        <v>27471</v>
      </c>
      <c r="AB7260" s="174" t="s">
        <v>27472</v>
      </c>
      <c r="AC7260" s="174" t="s">
        <v>27473</v>
      </c>
      <c r="AD7260" s="174" t="s">
        <v>27474</v>
      </c>
      <c r="AE7260" s="174" t="s">
        <v>27475</v>
      </c>
      <c r="AF7260" s="174" t="s">
        <v>27476</v>
      </c>
    </row>
    <row r="7261" spans="1:32">
      <c r="A7261" t="s">
        <v>63863</v>
      </c>
      <c r="B7261" t="s">
        <v>19</v>
      </c>
      <c r="C7261">
        <v>900033</v>
      </c>
      <c r="D7261">
        <v>139893</v>
      </c>
      <c r="E7261">
        <v>121814</v>
      </c>
      <c r="F7261">
        <v>116950</v>
      </c>
      <c r="G7261">
        <v>112140</v>
      </c>
      <c r="H7261">
        <v>107567</v>
      </c>
      <c r="I7261">
        <v>103205</v>
      </c>
      <c r="J7261">
        <v>99140.5</v>
      </c>
      <c r="K7261">
        <v>95483.3</v>
      </c>
      <c r="L7261">
        <v>92267.8</v>
      </c>
      <c r="M7261">
        <v>89545.600000000006</v>
      </c>
      <c r="N7261">
        <v>87348.6</v>
      </c>
      <c r="O7261">
        <v>85884.6</v>
      </c>
      <c r="P7261">
        <v>85028.4</v>
      </c>
      <c r="Q7261">
        <v>84729.3</v>
      </c>
      <c r="R7261">
        <v>84762.1</v>
      </c>
      <c r="S7261">
        <v>84790.9</v>
      </c>
      <c r="T7261">
        <v>84823.8</v>
      </c>
      <c r="U7261">
        <v>84840.3</v>
      </c>
      <c r="V7261">
        <v>84860.5</v>
      </c>
      <c r="W7261">
        <v>84895.7</v>
      </c>
      <c r="X7261">
        <v>84912.8</v>
      </c>
      <c r="Y7261">
        <v>84925.1</v>
      </c>
      <c r="Z7261">
        <v>84953.3</v>
      </c>
      <c r="AA7261">
        <v>84969.1</v>
      </c>
      <c r="AB7261">
        <v>84992.9</v>
      </c>
      <c r="AC7261">
        <v>85017.9</v>
      </c>
      <c r="AD7261">
        <v>85031.4</v>
      </c>
      <c r="AE7261">
        <v>85058.4</v>
      </c>
      <c r="AF7261">
        <v>85079.4</v>
      </c>
    </row>
    <row r="7262" spans="1:32">
      <c r="A7262" t="s">
        <v>63864</v>
      </c>
      <c r="B7262" t="s">
        <v>19</v>
      </c>
      <c r="C7262">
        <v>800367</v>
      </c>
      <c r="D7262">
        <v>124402</v>
      </c>
      <c r="E7262">
        <v>108325</v>
      </c>
      <c r="F7262">
        <v>103999</v>
      </c>
      <c r="G7262">
        <v>99722.4</v>
      </c>
      <c r="H7262">
        <v>95655.8</v>
      </c>
      <c r="I7262">
        <v>91776.2</v>
      </c>
      <c r="J7262">
        <v>88162.1</v>
      </c>
      <c r="K7262">
        <v>84909.9</v>
      </c>
      <c r="L7262">
        <v>82050.399999999994</v>
      </c>
      <c r="M7262">
        <v>79629.7</v>
      </c>
      <c r="N7262">
        <v>77675.899999999994</v>
      </c>
      <c r="O7262">
        <v>76374.100000000006</v>
      </c>
      <c r="P7262">
        <v>75612.7</v>
      </c>
      <c r="Q7262">
        <v>75346.8</v>
      </c>
      <c r="R7262">
        <v>75375.899999999994</v>
      </c>
      <c r="S7262">
        <v>75401.5</v>
      </c>
      <c r="T7262">
        <v>75430.8</v>
      </c>
      <c r="U7262">
        <v>75445.399999999994</v>
      </c>
      <c r="V7262">
        <v>75463.399999999994</v>
      </c>
      <c r="W7262">
        <v>75494.7</v>
      </c>
      <c r="X7262">
        <v>75509.899999999994</v>
      </c>
      <c r="Y7262">
        <v>75520.800000000003</v>
      </c>
      <c r="Z7262">
        <v>75546</v>
      </c>
      <c r="AA7262">
        <v>75560</v>
      </c>
      <c r="AB7262">
        <v>75581.100000000006</v>
      </c>
      <c r="AC7262">
        <v>75603.399999999994</v>
      </c>
      <c r="AD7262">
        <v>75615.399999999994</v>
      </c>
      <c r="AE7262">
        <v>75639.399999999994</v>
      </c>
      <c r="AF7262">
        <v>75658.100000000006</v>
      </c>
    </row>
    <row r="7263" spans="1:32">
      <c r="A7263" t="s">
        <v>63865</v>
      </c>
      <c r="B7263" t="s">
        <v>19</v>
      </c>
      <c r="C7263" s="174" t="s">
        <v>27477</v>
      </c>
      <c r="D7263">
        <v>376724</v>
      </c>
      <c r="E7263">
        <v>328038</v>
      </c>
      <c r="F7263">
        <v>314940</v>
      </c>
      <c r="G7263">
        <v>301988</v>
      </c>
      <c r="H7263">
        <v>289673</v>
      </c>
      <c r="I7263">
        <v>277924</v>
      </c>
      <c r="J7263">
        <v>266980</v>
      </c>
      <c r="K7263">
        <v>257131</v>
      </c>
      <c r="L7263">
        <v>248472</v>
      </c>
      <c r="M7263">
        <v>241141</v>
      </c>
      <c r="N7263">
        <v>235225</v>
      </c>
      <c r="O7263">
        <v>231282</v>
      </c>
      <c r="P7263">
        <v>228977</v>
      </c>
      <c r="Q7263">
        <v>228171</v>
      </c>
      <c r="R7263">
        <v>228260</v>
      </c>
      <c r="S7263">
        <v>228337</v>
      </c>
      <c r="T7263">
        <v>228426</v>
      </c>
      <c r="U7263">
        <v>228470</v>
      </c>
      <c r="V7263">
        <v>228524</v>
      </c>
      <c r="W7263">
        <v>228619</v>
      </c>
      <c r="X7263">
        <v>228665</v>
      </c>
      <c r="Y7263">
        <v>228698</v>
      </c>
      <c r="Z7263">
        <v>228774</v>
      </c>
      <c r="AA7263">
        <v>228817</v>
      </c>
      <c r="AB7263">
        <v>228881</v>
      </c>
      <c r="AC7263">
        <v>228948</v>
      </c>
      <c r="AD7263">
        <v>228985</v>
      </c>
      <c r="AE7263">
        <v>229057</v>
      </c>
      <c r="AF7263">
        <v>229114</v>
      </c>
    </row>
    <row r="7264" spans="1:32">
      <c r="A7264" t="s">
        <v>63866</v>
      </c>
      <c r="B7264" t="s">
        <v>19</v>
      </c>
      <c r="C7264">
        <v>187169</v>
      </c>
      <c r="D7264">
        <v>29091.8</v>
      </c>
      <c r="E7264">
        <v>25332.2</v>
      </c>
      <c r="F7264">
        <v>24320.7</v>
      </c>
      <c r="G7264">
        <v>23320.5</v>
      </c>
      <c r="H7264">
        <v>22369.5</v>
      </c>
      <c r="I7264">
        <v>21462.2</v>
      </c>
      <c r="J7264">
        <v>20617.099999999999</v>
      </c>
      <c r="K7264">
        <v>19856.5</v>
      </c>
      <c r="L7264">
        <v>19187.8</v>
      </c>
      <c r="M7264">
        <v>18621.7</v>
      </c>
      <c r="N7264">
        <v>18164.8</v>
      </c>
      <c r="O7264">
        <v>17860.400000000001</v>
      </c>
      <c r="P7264">
        <v>17682.3</v>
      </c>
      <c r="Q7264">
        <v>17620.099999999999</v>
      </c>
      <c r="R7264">
        <v>17627</v>
      </c>
      <c r="S7264">
        <v>17632.900000000001</v>
      </c>
      <c r="T7264">
        <v>17639.8</v>
      </c>
      <c r="U7264">
        <v>17643.2</v>
      </c>
      <c r="V7264">
        <v>17647.400000000001</v>
      </c>
      <c r="W7264">
        <v>17654.7</v>
      </c>
      <c r="X7264">
        <v>17658.3</v>
      </c>
      <c r="Y7264">
        <v>17660.8</v>
      </c>
      <c r="Z7264">
        <v>17666.7</v>
      </c>
      <c r="AA7264">
        <v>17670</v>
      </c>
      <c r="AB7264">
        <v>17674.900000000001</v>
      </c>
      <c r="AC7264">
        <v>17680.2</v>
      </c>
      <c r="AD7264">
        <v>17683</v>
      </c>
      <c r="AE7264">
        <v>17688.599999999999</v>
      </c>
      <c r="AF7264">
        <v>17692.900000000001</v>
      </c>
    </row>
    <row r="7265" spans="1:32">
      <c r="A7265" t="s">
        <v>63867</v>
      </c>
      <c r="B7265" t="s">
        <v>19</v>
      </c>
      <c r="C7265">
        <v>159803</v>
      </c>
      <c r="D7265">
        <v>24838.3</v>
      </c>
      <c r="E7265">
        <v>21628.400000000001</v>
      </c>
      <c r="F7265">
        <v>20764.8</v>
      </c>
      <c r="G7265">
        <v>19910.8</v>
      </c>
      <c r="H7265">
        <v>19098.8</v>
      </c>
      <c r="I7265">
        <v>18324.2</v>
      </c>
      <c r="J7265">
        <v>17602.7</v>
      </c>
      <c r="K7265">
        <v>16953.3</v>
      </c>
      <c r="L7265">
        <v>16382.4</v>
      </c>
      <c r="M7265">
        <v>15899</v>
      </c>
      <c r="N7265">
        <v>15509</v>
      </c>
      <c r="O7265">
        <v>15249</v>
      </c>
      <c r="P7265">
        <v>15097</v>
      </c>
      <c r="Q7265">
        <v>15043.9</v>
      </c>
      <c r="R7265">
        <v>15049.7</v>
      </c>
      <c r="S7265">
        <v>15054.8</v>
      </c>
      <c r="T7265">
        <v>15060.7</v>
      </c>
      <c r="U7265">
        <v>15063.6</v>
      </c>
      <c r="V7265">
        <v>15067.2</v>
      </c>
      <c r="W7265">
        <v>15073.5</v>
      </c>
      <c r="X7265">
        <v>15076.5</v>
      </c>
      <c r="Y7265">
        <v>15078.7</v>
      </c>
      <c r="Z7265">
        <v>15083.7</v>
      </c>
      <c r="AA7265">
        <v>15086.5</v>
      </c>
      <c r="AB7265">
        <v>15090.7</v>
      </c>
      <c r="AC7265">
        <v>15095.1</v>
      </c>
      <c r="AD7265">
        <v>15097.5</v>
      </c>
      <c r="AE7265">
        <v>15102.3</v>
      </c>
      <c r="AF7265">
        <v>15106.1</v>
      </c>
    </row>
    <row r="7266" spans="1:32">
      <c r="A7266" t="s">
        <v>63868</v>
      </c>
      <c r="B7266" t="s">
        <v>19</v>
      </c>
      <c r="C7266" s="174" t="s">
        <v>27478</v>
      </c>
      <c r="D7266">
        <v>157537</v>
      </c>
      <c r="E7266">
        <v>137178</v>
      </c>
      <c r="F7266">
        <v>131700</v>
      </c>
      <c r="G7266">
        <v>126284</v>
      </c>
      <c r="H7266">
        <v>121134</v>
      </c>
      <c r="I7266">
        <v>116221</v>
      </c>
      <c r="J7266">
        <v>111645</v>
      </c>
      <c r="K7266">
        <v>107526</v>
      </c>
      <c r="L7266">
        <v>103905</v>
      </c>
      <c r="M7266">
        <v>100840</v>
      </c>
      <c r="N7266">
        <v>98365.5</v>
      </c>
      <c r="O7266">
        <v>96716.9</v>
      </c>
      <c r="P7266">
        <v>95752.7</v>
      </c>
      <c r="Q7266">
        <v>95415.9</v>
      </c>
      <c r="R7266">
        <v>95452.800000000003</v>
      </c>
      <c r="S7266">
        <v>95485.3</v>
      </c>
      <c r="T7266">
        <v>95522.3</v>
      </c>
      <c r="U7266">
        <v>95540.800000000003</v>
      </c>
      <c r="V7266">
        <v>95563.6</v>
      </c>
      <c r="W7266">
        <v>95603.3</v>
      </c>
      <c r="X7266">
        <v>95622.5</v>
      </c>
      <c r="Y7266">
        <v>95636.3</v>
      </c>
      <c r="Z7266">
        <v>95668.2</v>
      </c>
      <c r="AA7266">
        <v>95686</v>
      </c>
      <c r="AB7266">
        <v>95712.7</v>
      </c>
      <c r="AC7266">
        <v>95740.9</v>
      </c>
      <c r="AD7266">
        <v>95756.1</v>
      </c>
      <c r="AE7266">
        <v>95786.5</v>
      </c>
      <c r="AF7266">
        <v>95810.1</v>
      </c>
    </row>
    <row r="7267" spans="1:32">
      <c r="A7267" t="s">
        <v>63869</v>
      </c>
      <c r="B7267" t="s">
        <v>19</v>
      </c>
      <c r="C7267">
        <v>202710</v>
      </c>
      <c r="D7267">
        <v>31507.4</v>
      </c>
      <c r="E7267">
        <v>27435.599999999999</v>
      </c>
      <c r="F7267">
        <v>26340.1</v>
      </c>
      <c r="G7267">
        <v>25256.799999999999</v>
      </c>
      <c r="H7267">
        <v>24226.9</v>
      </c>
      <c r="I7267">
        <v>23244.3</v>
      </c>
      <c r="J7267">
        <v>22328.9</v>
      </c>
      <c r="K7267">
        <v>21505.200000000001</v>
      </c>
      <c r="L7267">
        <v>20781</v>
      </c>
      <c r="M7267">
        <v>20167.900000000001</v>
      </c>
      <c r="N7267">
        <v>19673.099999999999</v>
      </c>
      <c r="O7267">
        <v>19343.400000000001</v>
      </c>
      <c r="P7267">
        <v>19150.5</v>
      </c>
      <c r="Q7267">
        <v>19083.2</v>
      </c>
      <c r="R7267">
        <v>19090.599999999999</v>
      </c>
      <c r="S7267">
        <v>19097.099999999999</v>
      </c>
      <c r="T7267">
        <v>19104.5</v>
      </c>
      <c r="U7267">
        <v>19108.2</v>
      </c>
      <c r="V7267">
        <v>19112.7</v>
      </c>
      <c r="W7267">
        <v>19120.7</v>
      </c>
      <c r="X7267">
        <v>19124.5</v>
      </c>
      <c r="Y7267">
        <v>19127.3</v>
      </c>
      <c r="Z7267">
        <v>19133.599999999999</v>
      </c>
      <c r="AA7267">
        <v>19137.2</v>
      </c>
      <c r="AB7267">
        <v>19142.5</v>
      </c>
      <c r="AC7267">
        <v>19148.2</v>
      </c>
      <c r="AD7267">
        <v>19151.2</v>
      </c>
      <c r="AE7267">
        <v>19157.3</v>
      </c>
      <c r="AF7267">
        <v>19162</v>
      </c>
    </row>
    <row r="7268" spans="1:32">
      <c r="A7268" t="s">
        <v>63870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63871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63872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63873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63874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63875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63876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63877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63878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63879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63880</v>
      </c>
      <c r="B7278" t="s">
        <v>19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</row>
    <row r="7279" spans="1:32">
      <c r="A7279" t="s">
        <v>63881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63882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63883</v>
      </c>
      <c r="B7281" t="s">
        <v>19</v>
      </c>
      <c r="C7281" s="174" t="s">
        <v>27479</v>
      </c>
      <c r="D7281" s="174" t="s">
        <v>27480</v>
      </c>
      <c r="E7281" s="174" t="s">
        <v>27481</v>
      </c>
      <c r="F7281" s="174" t="s">
        <v>27482</v>
      </c>
      <c r="G7281" s="174" t="s">
        <v>27483</v>
      </c>
      <c r="H7281" s="174" t="s">
        <v>27484</v>
      </c>
      <c r="I7281" s="174" t="s">
        <v>27485</v>
      </c>
      <c r="J7281" s="174" t="s">
        <v>27486</v>
      </c>
      <c r="K7281" s="174" t="s">
        <v>27487</v>
      </c>
      <c r="L7281" s="174" t="s">
        <v>27488</v>
      </c>
      <c r="M7281" s="174" t="s">
        <v>27489</v>
      </c>
      <c r="N7281" s="174" t="s">
        <v>27490</v>
      </c>
      <c r="O7281" s="174" t="s">
        <v>27491</v>
      </c>
      <c r="P7281" s="174" t="s">
        <v>27492</v>
      </c>
      <c r="Q7281" s="174" t="s">
        <v>27493</v>
      </c>
      <c r="R7281" s="174" t="s">
        <v>27494</v>
      </c>
      <c r="S7281" s="174" t="s">
        <v>27495</v>
      </c>
      <c r="T7281" s="174" t="s">
        <v>27496</v>
      </c>
      <c r="U7281" s="174" t="s">
        <v>27497</v>
      </c>
      <c r="V7281" s="174" t="s">
        <v>27498</v>
      </c>
      <c r="W7281" s="174" t="s">
        <v>27499</v>
      </c>
      <c r="X7281" s="174" t="s">
        <v>27500</v>
      </c>
      <c r="Y7281" s="174" t="s">
        <v>27501</v>
      </c>
      <c r="Z7281" s="174" t="s">
        <v>27502</v>
      </c>
      <c r="AA7281" s="174" t="s">
        <v>27503</v>
      </c>
      <c r="AB7281" s="174" t="s">
        <v>27504</v>
      </c>
      <c r="AC7281" s="174" t="s">
        <v>27505</v>
      </c>
      <c r="AD7281" s="174" t="s">
        <v>27506</v>
      </c>
      <c r="AE7281" s="174" t="s">
        <v>27507</v>
      </c>
      <c r="AF7281" s="174" t="s">
        <v>27508</v>
      </c>
    </row>
    <row r="7282" spans="1:32">
      <c r="A7282" t="s">
        <v>63884</v>
      </c>
      <c r="B7282" t="s">
        <v>19</v>
      </c>
      <c r="C7282" s="174" t="s">
        <v>27509</v>
      </c>
      <c r="D7282" s="174" t="s">
        <v>27510</v>
      </c>
      <c r="E7282" s="174" t="s">
        <v>27511</v>
      </c>
      <c r="F7282" s="174" t="s">
        <v>27512</v>
      </c>
      <c r="G7282" s="174" t="s">
        <v>27513</v>
      </c>
      <c r="H7282" s="174" t="s">
        <v>27514</v>
      </c>
      <c r="I7282" s="174" t="s">
        <v>27515</v>
      </c>
      <c r="J7282" s="174" t="s">
        <v>27516</v>
      </c>
      <c r="K7282" s="174" t="s">
        <v>27517</v>
      </c>
      <c r="L7282" s="174" t="s">
        <v>27518</v>
      </c>
      <c r="M7282" s="174" t="s">
        <v>27519</v>
      </c>
      <c r="N7282" s="174" t="s">
        <v>27520</v>
      </c>
      <c r="O7282" s="174" t="s">
        <v>27521</v>
      </c>
      <c r="P7282" s="174" t="s">
        <v>27522</v>
      </c>
      <c r="Q7282" s="174" t="s">
        <v>27523</v>
      </c>
      <c r="R7282" s="174" t="s">
        <v>27524</v>
      </c>
      <c r="S7282" s="174" t="s">
        <v>27525</v>
      </c>
      <c r="T7282" s="174" t="s">
        <v>27526</v>
      </c>
      <c r="U7282" s="174" t="s">
        <v>27527</v>
      </c>
      <c r="V7282" s="174" t="s">
        <v>27528</v>
      </c>
      <c r="W7282" s="174" t="s">
        <v>27529</v>
      </c>
      <c r="X7282" s="174" t="s">
        <v>27530</v>
      </c>
      <c r="Y7282" s="174" t="s">
        <v>27531</v>
      </c>
      <c r="Z7282" s="174" t="s">
        <v>27532</v>
      </c>
      <c r="AA7282" s="174" t="s">
        <v>27533</v>
      </c>
      <c r="AB7282" s="174" t="s">
        <v>27534</v>
      </c>
      <c r="AC7282" s="174" t="s">
        <v>27535</v>
      </c>
      <c r="AD7282" s="174" t="s">
        <v>27536</v>
      </c>
      <c r="AE7282" s="174" t="s">
        <v>27537</v>
      </c>
      <c r="AF7282" s="174" t="s">
        <v>27538</v>
      </c>
    </row>
    <row r="7283" spans="1:32">
      <c r="A7283" t="s">
        <v>63885</v>
      </c>
      <c r="B7283" t="s">
        <v>19</v>
      </c>
      <c r="C7283" s="174" t="s">
        <v>27539</v>
      </c>
      <c r="D7283" s="174" t="s">
        <v>27540</v>
      </c>
      <c r="E7283" s="174" t="s">
        <v>27541</v>
      </c>
      <c r="F7283" s="174" t="s">
        <v>27542</v>
      </c>
      <c r="G7283" s="174" t="s">
        <v>27543</v>
      </c>
      <c r="H7283" s="174" t="s">
        <v>27544</v>
      </c>
      <c r="I7283" s="174" t="s">
        <v>27545</v>
      </c>
      <c r="J7283" s="174" t="s">
        <v>27546</v>
      </c>
      <c r="K7283" s="174" t="s">
        <v>27547</v>
      </c>
      <c r="L7283" s="174" t="s">
        <v>27548</v>
      </c>
      <c r="M7283" s="174" t="s">
        <v>27549</v>
      </c>
      <c r="N7283" s="174" t="s">
        <v>27550</v>
      </c>
      <c r="O7283" s="174" t="s">
        <v>27551</v>
      </c>
      <c r="P7283" s="174" t="s">
        <v>27552</v>
      </c>
      <c r="Q7283" s="174" t="s">
        <v>27553</v>
      </c>
      <c r="R7283" s="174" t="s">
        <v>27554</v>
      </c>
      <c r="S7283" s="174" t="s">
        <v>27555</v>
      </c>
      <c r="T7283" s="174" t="s">
        <v>27556</v>
      </c>
      <c r="U7283" s="174" t="s">
        <v>27557</v>
      </c>
      <c r="V7283" s="174" t="s">
        <v>27558</v>
      </c>
      <c r="W7283" s="174" t="s">
        <v>27559</v>
      </c>
      <c r="X7283" s="174" t="s">
        <v>27560</v>
      </c>
      <c r="Y7283" s="174" t="s">
        <v>27561</v>
      </c>
      <c r="Z7283" s="174" t="s">
        <v>27562</v>
      </c>
      <c r="AA7283" s="174" t="s">
        <v>27563</v>
      </c>
      <c r="AB7283" s="174" t="s">
        <v>27564</v>
      </c>
      <c r="AC7283" s="174" t="s">
        <v>27565</v>
      </c>
      <c r="AD7283" s="174" t="s">
        <v>27566</v>
      </c>
      <c r="AE7283" s="174" t="s">
        <v>27567</v>
      </c>
      <c r="AF7283" s="174" t="s">
        <v>27568</v>
      </c>
    </row>
    <row r="7284" spans="1:32">
      <c r="A7284" t="s">
        <v>63886</v>
      </c>
      <c r="B7284" t="s">
        <v>19</v>
      </c>
      <c r="C7284" s="174" t="s">
        <v>27569</v>
      </c>
      <c r="D7284" s="174" t="s">
        <v>27570</v>
      </c>
      <c r="E7284" s="174" t="s">
        <v>27571</v>
      </c>
      <c r="F7284" s="174" t="s">
        <v>27572</v>
      </c>
      <c r="G7284" s="174" t="s">
        <v>27573</v>
      </c>
      <c r="H7284" s="174" t="s">
        <v>27574</v>
      </c>
      <c r="I7284" s="174" t="s">
        <v>27575</v>
      </c>
      <c r="J7284" s="174" t="s">
        <v>27576</v>
      </c>
      <c r="K7284" s="174" t="s">
        <v>27577</v>
      </c>
      <c r="L7284" s="174" t="s">
        <v>27578</v>
      </c>
      <c r="M7284" s="174" t="s">
        <v>27579</v>
      </c>
      <c r="N7284" s="174" t="s">
        <v>27580</v>
      </c>
      <c r="O7284" s="174" t="s">
        <v>27581</v>
      </c>
      <c r="P7284" s="174" t="s">
        <v>27582</v>
      </c>
      <c r="Q7284" s="174" t="s">
        <v>27583</v>
      </c>
      <c r="R7284" s="174" t="s">
        <v>27584</v>
      </c>
      <c r="S7284" s="174" t="s">
        <v>27585</v>
      </c>
      <c r="T7284" s="174" t="s">
        <v>27586</v>
      </c>
      <c r="U7284" s="174" t="s">
        <v>27587</v>
      </c>
      <c r="V7284" s="174" t="s">
        <v>27588</v>
      </c>
      <c r="W7284" s="174" t="s">
        <v>27589</v>
      </c>
      <c r="X7284" s="174" t="s">
        <v>27590</v>
      </c>
      <c r="Y7284" s="174" t="s">
        <v>27591</v>
      </c>
      <c r="Z7284" s="174" t="s">
        <v>27592</v>
      </c>
      <c r="AA7284" s="174" t="s">
        <v>27593</v>
      </c>
      <c r="AB7284" s="174" t="s">
        <v>27594</v>
      </c>
      <c r="AC7284" s="174" t="s">
        <v>27595</v>
      </c>
      <c r="AD7284" s="174" t="s">
        <v>27596</v>
      </c>
      <c r="AE7284" s="174" t="s">
        <v>27597</v>
      </c>
      <c r="AF7284" s="174" t="s">
        <v>27598</v>
      </c>
    </row>
    <row r="7285" spans="1:32">
      <c r="A7285" t="s">
        <v>63887</v>
      </c>
      <c r="B7285" t="s">
        <v>19</v>
      </c>
      <c r="C7285" s="174" t="s">
        <v>27599</v>
      </c>
      <c r="D7285" s="174" t="s">
        <v>27600</v>
      </c>
      <c r="E7285" s="174" t="s">
        <v>27601</v>
      </c>
      <c r="F7285" s="174" t="s">
        <v>27602</v>
      </c>
      <c r="G7285" s="174" t="s">
        <v>27603</v>
      </c>
      <c r="H7285" s="174" t="s">
        <v>27604</v>
      </c>
      <c r="I7285" s="174" t="s">
        <v>27605</v>
      </c>
      <c r="J7285" s="174" t="s">
        <v>27606</v>
      </c>
      <c r="K7285" s="174" t="s">
        <v>27607</v>
      </c>
      <c r="L7285" s="174" t="s">
        <v>27608</v>
      </c>
      <c r="M7285" s="174" t="s">
        <v>27609</v>
      </c>
      <c r="N7285" s="174" t="s">
        <v>27610</v>
      </c>
      <c r="O7285" s="174" t="s">
        <v>27611</v>
      </c>
      <c r="P7285" s="174" t="s">
        <v>27612</v>
      </c>
      <c r="Q7285" s="174" t="s">
        <v>27613</v>
      </c>
      <c r="R7285" s="174" t="s">
        <v>27614</v>
      </c>
      <c r="S7285" s="174" t="s">
        <v>27615</v>
      </c>
      <c r="T7285" s="174" t="s">
        <v>27616</v>
      </c>
      <c r="U7285" s="174" t="s">
        <v>27617</v>
      </c>
      <c r="V7285" s="174" t="s">
        <v>27618</v>
      </c>
      <c r="W7285" s="174" t="s">
        <v>27619</v>
      </c>
      <c r="X7285" s="174" t="s">
        <v>27620</v>
      </c>
      <c r="Y7285" s="174" t="s">
        <v>27621</v>
      </c>
      <c r="Z7285" s="174" t="s">
        <v>27622</v>
      </c>
      <c r="AA7285" s="174" t="s">
        <v>27623</v>
      </c>
      <c r="AB7285" s="174" t="s">
        <v>27624</v>
      </c>
      <c r="AC7285" s="174" t="s">
        <v>27625</v>
      </c>
      <c r="AD7285" s="174" t="s">
        <v>27626</v>
      </c>
      <c r="AE7285" s="174" t="s">
        <v>27627</v>
      </c>
      <c r="AF7285" s="174" t="s">
        <v>27628</v>
      </c>
    </row>
    <row r="7286" spans="1:32">
      <c r="A7286" t="s">
        <v>63888</v>
      </c>
      <c r="B7286" t="s">
        <v>19</v>
      </c>
      <c r="C7286" s="174" t="s">
        <v>27629</v>
      </c>
      <c r="D7286" s="174" t="s">
        <v>27630</v>
      </c>
      <c r="E7286" s="174" t="s">
        <v>27631</v>
      </c>
      <c r="F7286" s="174" t="s">
        <v>7774</v>
      </c>
      <c r="G7286" s="174" t="s">
        <v>27632</v>
      </c>
      <c r="H7286" s="174" t="s">
        <v>27633</v>
      </c>
      <c r="I7286" s="174" t="s">
        <v>27634</v>
      </c>
      <c r="J7286" s="174" t="s">
        <v>27635</v>
      </c>
      <c r="K7286" s="174" t="s">
        <v>27636</v>
      </c>
      <c r="L7286" s="174" t="s">
        <v>27637</v>
      </c>
      <c r="M7286" s="174" t="s">
        <v>27638</v>
      </c>
      <c r="N7286" s="174" t="s">
        <v>27639</v>
      </c>
      <c r="O7286" s="174" t="s">
        <v>27640</v>
      </c>
      <c r="P7286" s="174" t="s">
        <v>27641</v>
      </c>
      <c r="Q7286" s="174" t="s">
        <v>27642</v>
      </c>
      <c r="R7286" s="174" t="s">
        <v>27643</v>
      </c>
      <c r="S7286" s="174" t="s">
        <v>27644</v>
      </c>
      <c r="T7286" s="174" t="s">
        <v>27645</v>
      </c>
      <c r="U7286" s="174" t="s">
        <v>27646</v>
      </c>
      <c r="V7286" s="174" t="s">
        <v>27647</v>
      </c>
      <c r="W7286" s="174" t="s">
        <v>27648</v>
      </c>
      <c r="X7286" s="174" t="s">
        <v>27649</v>
      </c>
      <c r="Y7286" s="174" t="s">
        <v>27650</v>
      </c>
      <c r="Z7286" s="174" t="s">
        <v>27651</v>
      </c>
      <c r="AA7286" s="174" t="s">
        <v>27652</v>
      </c>
      <c r="AB7286" s="174" t="s">
        <v>27653</v>
      </c>
      <c r="AC7286" s="174" t="s">
        <v>27654</v>
      </c>
      <c r="AD7286" s="174" t="s">
        <v>27655</v>
      </c>
      <c r="AE7286" s="174" t="s">
        <v>27656</v>
      </c>
      <c r="AF7286" s="174" t="s">
        <v>27657</v>
      </c>
    </row>
    <row r="7287" spans="1:32">
      <c r="A7287" t="s">
        <v>63889</v>
      </c>
      <c r="B7287" t="s">
        <v>19</v>
      </c>
      <c r="C7287" s="174" t="s">
        <v>27658</v>
      </c>
      <c r="D7287" s="174" t="s">
        <v>27659</v>
      </c>
      <c r="E7287" s="174" t="s">
        <v>27660</v>
      </c>
      <c r="F7287" s="174" t="s">
        <v>27661</v>
      </c>
      <c r="G7287" s="174" t="s">
        <v>27662</v>
      </c>
      <c r="H7287" s="174" t="s">
        <v>27663</v>
      </c>
      <c r="I7287" s="174" t="s">
        <v>27664</v>
      </c>
      <c r="J7287" s="174" t="s">
        <v>27665</v>
      </c>
      <c r="K7287" s="174" t="s">
        <v>27666</v>
      </c>
      <c r="L7287" s="174" t="s">
        <v>27667</v>
      </c>
      <c r="M7287" s="174" t="s">
        <v>27668</v>
      </c>
      <c r="N7287" s="174" t="s">
        <v>27669</v>
      </c>
      <c r="O7287" s="174" t="s">
        <v>27670</v>
      </c>
      <c r="P7287" s="174" t="s">
        <v>27671</v>
      </c>
      <c r="Q7287" s="174" t="s">
        <v>27672</v>
      </c>
      <c r="R7287" s="174" t="s">
        <v>27673</v>
      </c>
      <c r="S7287" s="174" t="s">
        <v>27674</v>
      </c>
      <c r="T7287" s="174" t="s">
        <v>27675</v>
      </c>
      <c r="U7287" s="174" t="s">
        <v>27676</v>
      </c>
      <c r="V7287" s="174" t="s">
        <v>27677</v>
      </c>
      <c r="W7287" s="174" t="s">
        <v>27678</v>
      </c>
      <c r="X7287" s="174" t="s">
        <v>27679</v>
      </c>
      <c r="Y7287" s="174" t="s">
        <v>27680</v>
      </c>
      <c r="Z7287" s="174" t="s">
        <v>27681</v>
      </c>
      <c r="AA7287" s="174" t="s">
        <v>27682</v>
      </c>
      <c r="AB7287" s="174" t="s">
        <v>27683</v>
      </c>
      <c r="AC7287" s="174" t="s">
        <v>27684</v>
      </c>
      <c r="AD7287" s="174" t="s">
        <v>27685</v>
      </c>
      <c r="AE7287" s="174" t="s">
        <v>27686</v>
      </c>
      <c r="AF7287" s="174" t="s">
        <v>27687</v>
      </c>
    </row>
    <row r="7288" spans="1:32">
      <c r="A7288" t="s">
        <v>63890</v>
      </c>
      <c r="B7288" t="s">
        <v>19</v>
      </c>
      <c r="C7288" s="174" t="s">
        <v>27688</v>
      </c>
      <c r="D7288" s="174" t="s">
        <v>27689</v>
      </c>
      <c r="E7288" s="174" t="s">
        <v>27690</v>
      </c>
      <c r="F7288" s="174" t="s">
        <v>27691</v>
      </c>
      <c r="G7288" s="174" t="s">
        <v>27692</v>
      </c>
      <c r="H7288" s="174" t="s">
        <v>27693</v>
      </c>
      <c r="I7288" s="174" t="s">
        <v>27694</v>
      </c>
      <c r="J7288" s="174" t="s">
        <v>27695</v>
      </c>
      <c r="K7288" s="174" t="s">
        <v>27696</v>
      </c>
      <c r="L7288" s="174" t="s">
        <v>27697</v>
      </c>
      <c r="M7288" s="174" t="s">
        <v>27698</v>
      </c>
      <c r="N7288" s="174" t="s">
        <v>27699</v>
      </c>
      <c r="O7288" s="174" t="s">
        <v>27700</v>
      </c>
      <c r="P7288" s="174" t="s">
        <v>27701</v>
      </c>
      <c r="Q7288" s="174" t="s">
        <v>27702</v>
      </c>
      <c r="R7288" s="174" t="s">
        <v>27703</v>
      </c>
      <c r="S7288" s="174" t="s">
        <v>27704</v>
      </c>
      <c r="T7288" s="174" t="s">
        <v>27705</v>
      </c>
      <c r="U7288" s="174" t="s">
        <v>27706</v>
      </c>
      <c r="V7288" s="174" t="s">
        <v>27707</v>
      </c>
      <c r="W7288" s="174" t="s">
        <v>27708</v>
      </c>
      <c r="X7288" s="174" t="s">
        <v>27709</v>
      </c>
      <c r="Y7288" s="174" t="s">
        <v>27710</v>
      </c>
      <c r="Z7288" s="174" t="s">
        <v>27711</v>
      </c>
      <c r="AA7288" s="174" t="s">
        <v>27712</v>
      </c>
      <c r="AB7288" s="174" t="s">
        <v>27713</v>
      </c>
      <c r="AC7288" s="174" t="s">
        <v>27714</v>
      </c>
      <c r="AD7288" s="174" t="s">
        <v>27715</v>
      </c>
      <c r="AE7288" s="174" t="s">
        <v>27716</v>
      </c>
      <c r="AF7288" s="174" t="s">
        <v>27717</v>
      </c>
    </row>
    <row r="7289" spans="1:32">
      <c r="A7289" t="s">
        <v>63891</v>
      </c>
      <c r="B7289" t="s">
        <v>19</v>
      </c>
      <c r="C7289" s="174" t="s">
        <v>27718</v>
      </c>
      <c r="D7289" s="174" t="s">
        <v>27719</v>
      </c>
      <c r="E7289" s="174" t="s">
        <v>27720</v>
      </c>
      <c r="F7289" s="174" t="s">
        <v>27721</v>
      </c>
      <c r="G7289" s="174" t="s">
        <v>27722</v>
      </c>
      <c r="H7289" s="174" t="s">
        <v>27723</v>
      </c>
      <c r="I7289" s="174" t="s">
        <v>27724</v>
      </c>
      <c r="J7289" s="174" t="s">
        <v>27725</v>
      </c>
      <c r="K7289" s="174" t="s">
        <v>27726</v>
      </c>
      <c r="L7289" s="174" t="s">
        <v>27727</v>
      </c>
      <c r="M7289" s="174" t="s">
        <v>27728</v>
      </c>
      <c r="N7289" s="174" t="s">
        <v>27729</v>
      </c>
      <c r="O7289" s="174" t="s">
        <v>27730</v>
      </c>
      <c r="P7289" s="174" t="s">
        <v>27731</v>
      </c>
      <c r="Q7289" s="174" t="s">
        <v>27732</v>
      </c>
      <c r="R7289" s="174" t="s">
        <v>27733</v>
      </c>
      <c r="S7289" s="174" t="s">
        <v>27734</v>
      </c>
      <c r="T7289" s="174" t="s">
        <v>27735</v>
      </c>
      <c r="U7289" s="174" t="s">
        <v>27736</v>
      </c>
      <c r="V7289" s="174" t="s">
        <v>27737</v>
      </c>
      <c r="W7289" s="174" t="s">
        <v>27738</v>
      </c>
      <c r="X7289" s="174" t="s">
        <v>27739</v>
      </c>
      <c r="Y7289" s="174" t="s">
        <v>27740</v>
      </c>
      <c r="Z7289" s="174" t="s">
        <v>27741</v>
      </c>
      <c r="AA7289" s="174" t="s">
        <v>27742</v>
      </c>
      <c r="AB7289" s="174" t="s">
        <v>27743</v>
      </c>
      <c r="AC7289" s="174" t="s">
        <v>27744</v>
      </c>
      <c r="AD7289" s="174" t="s">
        <v>27745</v>
      </c>
      <c r="AE7289" s="174" t="s">
        <v>27746</v>
      </c>
      <c r="AF7289" s="174" t="s">
        <v>27747</v>
      </c>
    </row>
    <row r="7290" spans="1:32">
      <c r="A7290" t="s">
        <v>63892</v>
      </c>
      <c r="B7290" t="s">
        <v>19</v>
      </c>
      <c r="C7290" s="174" t="s">
        <v>27748</v>
      </c>
      <c r="D7290" s="174" t="s">
        <v>27749</v>
      </c>
      <c r="E7290" s="174" t="s">
        <v>27750</v>
      </c>
      <c r="F7290" s="174" t="s">
        <v>27751</v>
      </c>
      <c r="G7290" s="174" t="s">
        <v>27752</v>
      </c>
      <c r="H7290" s="174" t="s">
        <v>27753</v>
      </c>
      <c r="I7290" s="174" t="s">
        <v>27754</v>
      </c>
      <c r="J7290" s="174" t="s">
        <v>27755</v>
      </c>
      <c r="K7290" s="174" t="s">
        <v>27756</v>
      </c>
      <c r="L7290" s="174" t="s">
        <v>27757</v>
      </c>
      <c r="M7290" s="174" t="s">
        <v>27758</v>
      </c>
      <c r="N7290" s="174" t="s">
        <v>27759</v>
      </c>
      <c r="O7290" s="174" t="s">
        <v>27760</v>
      </c>
      <c r="P7290" s="174" t="s">
        <v>27761</v>
      </c>
      <c r="Q7290" s="174" t="s">
        <v>27762</v>
      </c>
      <c r="R7290" s="174" t="s">
        <v>27763</v>
      </c>
      <c r="S7290" s="174" t="s">
        <v>27764</v>
      </c>
      <c r="T7290" s="174" t="s">
        <v>27765</v>
      </c>
      <c r="U7290" s="174" t="s">
        <v>27766</v>
      </c>
      <c r="V7290" s="174" t="s">
        <v>27767</v>
      </c>
      <c r="W7290" s="174" t="s">
        <v>27768</v>
      </c>
      <c r="X7290" s="174" t="s">
        <v>27769</v>
      </c>
      <c r="Y7290" s="174" t="s">
        <v>27770</v>
      </c>
      <c r="Z7290" s="174" t="s">
        <v>27771</v>
      </c>
      <c r="AA7290" s="174" t="s">
        <v>27772</v>
      </c>
      <c r="AB7290" s="174" t="s">
        <v>27773</v>
      </c>
      <c r="AC7290" s="174" t="s">
        <v>27774</v>
      </c>
      <c r="AD7290" s="174" t="s">
        <v>27775</v>
      </c>
      <c r="AE7290" s="174" t="s">
        <v>27776</v>
      </c>
      <c r="AF7290" s="174" t="s">
        <v>27777</v>
      </c>
    </row>
    <row r="7291" spans="1:32">
      <c r="A7291" t="s">
        <v>63893</v>
      </c>
      <c r="B7291" t="s">
        <v>19</v>
      </c>
      <c r="C7291" s="174" t="s">
        <v>27778</v>
      </c>
      <c r="D7291" s="174" t="s">
        <v>27779</v>
      </c>
      <c r="E7291" s="174" t="s">
        <v>27780</v>
      </c>
      <c r="F7291" s="174" t="s">
        <v>27781</v>
      </c>
      <c r="G7291" s="174" t="s">
        <v>27782</v>
      </c>
      <c r="H7291" s="174" t="s">
        <v>27783</v>
      </c>
      <c r="I7291" s="174" t="s">
        <v>27784</v>
      </c>
      <c r="J7291" s="174" t="s">
        <v>27785</v>
      </c>
      <c r="K7291" s="174" t="s">
        <v>27786</v>
      </c>
      <c r="L7291" s="174" t="s">
        <v>27787</v>
      </c>
      <c r="M7291" s="174" t="s">
        <v>27788</v>
      </c>
      <c r="N7291" s="174" t="s">
        <v>27789</v>
      </c>
      <c r="O7291" s="174" t="s">
        <v>27790</v>
      </c>
      <c r="P7291" s="174" t="s">
        <v>27791</v>
      </c>
      <c r="Q7291" s="174" t="s">
        <v>27792</v>
      </c>
      <c r="R7291" s="174" t="s">
        <v>27793</v>
      </c>
      <c r="S7291" s="174" t="s">
        <v>27794</v>
      </c>
      <c r="T7291" s="174" t="s">
        <v>27795</v>
      </c>
      <c r="U7291" s="174" t="s">
        <v>27796</v>
      </c>
      <c r="V7291" s="174" t="s">
        <v>27797</v>
      </c>
      <c r="W7291" s="174" t="s">
        <v>27798</v>
      </c>
      <c r="X7291" s="174" t="s">
        <v>27799</v>
      </c>
      <c r="Y7291" s="174" t="s">
        <v>27800</v>
      </c>
      <c r="Z7291" s="174" t="s">
        <v>27801</v>
      </c>
      <c r="AA7291" s="174" t="s">
        <v>27802</v>
      </c>
      <c r="AB7291" s="174" t="s">
        <v>27803</v>
      </c>
      <c r="AC7291" s="174" t="s">
        <v>27804</v>
      </c>
      <c r="AD7291" s="174" t="s">
        <v>27805</v>
      </c>
      <c r="AE7291" s="174" t="s">
        <v>27806</v>
      </c>
      <c r="AF7291" s="174" t="s">
        <v>27807</v>
      </c>
    </row>
    <row r="7292" spans="1:32">
      <c r="A7292" t="s">
        <v>63894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63895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63896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63897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63898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63899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63900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63901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63902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63903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63904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63905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63906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63907</v>
      </c>
      <c r="B7305" t="s">
        <v>19</v>
      </c>
      <c r="C7305" s="174" t="s">
        <v>27808</v>
      </c>
      <c r="D7305" s="174" t="s">
        <v>27809</v>
      </c>
      <c r="E7305" s="174" t="s">
        <v>27810</v>
      </c>
      <c r="F7305" s="174" t="s">
        <v>27811</v>
      </c>
      <c r="G7305" s="174" t="s">
        <v>27812</v>
      </c>
      <c r="H7305" s="174" t="s">
        <v>27813</v>
      </c>
      <c r="I7305" s="174" t="s">
        <v>27814</v>
      </c>
      <c r="J7305" s="174" t="s">
        <v>27815</v>
      </c>
      <c r="K7305" s="174" t="s">
        <v>27816</v>
      </c>
      <c r="L7305" s="174" t="s">
        <v>27817</v>
      </c>
      <c r="M7305" s="174" t="s">
        <v>27818</v>
      </c>
      <c r="N7305" s="174" t="s">
        <v>27819</v>
      </c>
      <c r="O7305" s="174" t="s">
        <v>27820</v>
      </c>
      <c r="P7305" s="174" t="s">
        <v>27821</v>
      </c>
      <c r="Q7305" s="174" t="s">
        <v>27822</v>
      </c>
      <c r="R7305" s="174" t="s">
        <v>27823</v>
      </c>
      <c r="S7305" s="174" t="s">
        <v>27824</v>
      </c>
      <c r="T7305" s="174" t="s">
        <v>27825</v>
      </c>
      <c r="U7305" s="174" t="s">
        <v>27826</v>
      </c>
      <c r="V7305" s="174" t="s">
        <v>27827</v>
      </c>
      <c r="W7305" s="174" t="s">
        <v>27828</v>
      </c>
      <c r="X7305" s="174" t="s">
        <v>27829</v>
      </c>
      <c r="Y7305" s="174" t="s">
        <v>27830</v>
      </c>
      <c r="Z7305" s="174" t="s">
        <v>27831</v>
      </c>
      <c r="AA7305" s="174" t="s">
        <v>27832</v>
      </c>
      <c r="AB7305" s="174" t="s">
        <v>27833</v>
      </c>
      <c r="AC7305" s="174" t="s">
        <v>27834</v>
      </c>
      <c r="AD7305" s="174" t="s">
        <v>27835</v>
      </c>
      <c r="AE7305" s="174" t="s">
        <v>27836</v>
      </c>
      <c r="AF7305" s="174" t="s">
        <v>27837</v>
      </c>
    </row>
    <row r="7306" spans="1:32">
      <c r="A7306" t="s">
        <v>63908</v>
      </c>
      <c r="B7306" t="s">
        <v>19</v>
      </c>
      <c r="C7306">
        <v>588176</v>
      </c>
      <c r="D7306" s="174" t="s">
        <v>27838</v>
      </c>
      <c r="E7306" s="174" t="s">
        <v>27839</v>
      </c>
      <c r="F7306" s="174" t="s">
        <v>27840</v>
      </c>
      <c r="G7306" s="174" t="s">
        <v>7619</v>
      </c>
      <c r="H7306" s="174" t="s">
        <v>27841</v>
      </c>
      <c r="I7306" s="174" t="s">
        <v>27842</v>
      </c>
      <c r="J7306">
        <v>997645</v>
      </c>
      <c r="K7306">
        <v>947482</v>
      </c>
      <c r="L7306">
        <v>902749</v>
      </c>
      <c r="M7306">
        <v>863361</v>
      </c>
      <c r="N7306">
        <v>829951</v>
      </c>
      <c r="O7306">
        <v>804152</v>
      </c>
      <c r="P7306">
        <v>783943</v>
      </c>
      <c r="Q7306">
        <v>769612</v>
      </c>
      <c r="R7306">
        <v>758150</v>
      </c>
      <c r="S7306">
        <v>746762</v>
      </c>
      <c r="T7306">
        <v>735401</v>
      </c>
      <c r="U7306">
        <v>724248</v>
      </c>
      <c r="V7306">
        <v>713000</v>
      </c>
      <c r="W7306">
        <v>701881</v>
      </c>
      <c r="X7306">
        <v>690975</v>
      </c>
      <c r="Y7306">
        <v>680296</v>
      </c>
      <c r="Z7306">
        <v>669891</v>
      </c>
      <c r="AA7306">
        <v>659453</v>
      </c>
      <c r="AB7306">
        <v>649262</v>
      </c>
      <c r="AC7306">
        <v>639376</v>
      </c>
      <c r="AD7306">
        <v>629497</v>
      </c>
      <c r="AE7306">
        <v>619860</v>
      </c>
      <c r="AF7306">
        <v>610336</v>
      </c>
    </row>
    <row r="7307" spans="1:32">
      <c r="A7307" t="s">
        <v>63909</v>
      </c>
      <c r="B7307" t="s">
        <v>19</v>
      </c>
      <c r="C7307" s="174" t="s">
        <v>27843</v>
      </c>
      <c r="D7307" s="174" t="s">
        <v>27844</v>
      </c>
      <c r="E7307" s="174" t="s">
        <v>27845</v>
      </c>
      <c r="F7307" s="174" t="s">
        <v>27846</v>
      </c>
      <c r="G7307" s="174" t="s">
        <v>27847</v>
      </c>
      <c r="H7307" s="174" t="s">
        <v>27848</v>
      </c>
      <c r="I7307" s="174" t="s">
        <v>27849</v>
      </c>
      <c r="J7307" s="174" t="s">
        <v>27850</v>
      </c>
      <c r="K7307" s="174" t="s">
        <v>27851</v>
      </c>
      <c r="L7307" s="174" t="s">
        <v>27852</v>
      </c>
      <c r="M7307" s="174" t="s">
        <v>27853</v>
      </c>
      <c r="N7307" s="174" t="s">
        <v>27854</v>
      </c>
      <c r="O7307" s="174" t="s">
        <v>27855</v>
      </c>
      <c r="P7307" s="174" t="s">
        <v>27856</v>
      </c>
      <c r="Q7307" s="174" t="s">
        <v>27857</v>
      </c>
      <c r="R7307" s="174" t="s">
        <v>27858</v>
      </c>
      <c r="S7307" s="174" t="s">
        <v>27859</v>
      </c>
      <c r="T7307" s="174" t="s">
        <v>27860</v>
      </c>
      <c r="U7307" s="174" t="s">
        <v>27861</v>
      </c>
      <c r="V7307" s="174" t="s">
        <v>27862</v>
      </c>
      <c r="W7307" s="174" t="s">
        <v>27863</v>
      </c>
      <c r="X7307" s="174" t="s">
        <v>27864</v>
      </c>
      <c r="Y7307" s="174" t="s">
        <v>27865</v>
      </c>
      <c r="Z7307" s="174" t="s">
        <v>27866</v>
      </c>
      <c r="AA7307" s="174" t="s">
        <v>27867</v>
      </c>
      <c r="AB7307" s="174" t="s">
        <v>27868</v>
      </c>
      <c r="AC7307" s="174" t="s">
        <v>27869</v>
      </c>
      <c r="AD7307" s="174" t="s">
        <v>27870</v>
      </c>
      <c r="AE7307" s="174" t="s">
        <v>27871</v>
      </c>
      <c r="AF7307" s="174" t="s">
        <v>27872</v>
      </c>
    </row>
    <row r="7308" spans="1:32">
      <c r="A7308" t="s">
        <v>63910</v>
      </c>
      <c r="B7308" t="s">
        <v>19</v>
      </c>
      <c r="C7308" s="174" t="s">
        <v>27873</v>
      </c>
      <c r="D7308" s="174" t="s">
        <v>27874</v>
      </c>
      <c r="E7308" s="174" t="s">
        <v>27875</v>
      </c>
      <c r="F7308" s="174" t="s">
        <v>27876</v>
      </c>
      <c r="G7308" s="174" t="s">
        <v>27877</v>
      </c>
      <c r="H7308" s="174" t="s">
        <v>27878</v>
      </c>
      <c r="I7308" s="174" t="s">
        <v>27879</v>
      </c>
      <c r="J7308" s="174" t="s">
        <v>27880</v>
      </c>
      <c r="K7308" s="174" t="s">
        <v>27881</v>
      </c>
      <c r="L7308" s="174" t="s">
        <v>27882</v>
      </c>
      <c r="M7308" s="174" t="s">
        <v>27883</v>
      </c>
      <c r="N7308" s="174" t="s">
        <v>9370</v>
      </c>
      <c r="O7308" s="174" t="s">
        <v>27884</v>
      </c>
      <c r="P7308" s="174" t="s">
        <v>27885</v>
      </c>
      <c r="Q7308" s="174" t="s">
        <v>27886</v>
      </c>
      <c r="R7308" s="174" t="s">
        <v>27887</v>
      </c>
      <c r="S7308" s="174" t="s">
        <v>27888</v>
      </c>
      <c r="T7308" s="174" t="s">
        <v>27889</v>
      </c>
      <c r="U7308" s="174" t="s">
        <v>27890</v>
      </c>
      <c r="V7308" s="174" t="s">
        <v>27891</v>
      </c>
      <c r="W7308" s="174" t="s">
        <v>27892</v>
      </c>
      <c r="X7308" s="174" t="s">
        <v>27893</v>
      </c>
      <c r="Y7308" s="174" t="s">
        <v>27894</v>
      </c>
      <c r="Z7308" s="174" t="s">
        <v>27895</v>
      </c>
      <c r="AA7308" s="174" t="s">
        <v>27896</v>
      </c>
      <c r="AB7308" s="174" t="s">
        <v>27897</v>
      </c>
      <c r="AC7308" s="174" t="s">
        <v>27898</v>
      </c>
      <c r="AD7308" s="174" t="s">
        <v>27899</v>
      </c>
      <c r="AE7308" s="174" t="s">
        <v>27900</v>
      </c>
      <c r="AF7308" s="174" t="s">
        <v>27901</v>
      </c>
    </row>
    <row r="7309" spans="1:32">
      <c r="A7309" t="s">
        <v>63911</v>
      </c>
      <c r="B7309" t="s">
        <v>19</v>
      </c>
      <c r="C7309">
        <v>733912</v>
      </c>
      <c r="D7309" s="174" t="s">
        <v>27902</v>
      </c>
      <c r="E7309" s="174" t="s">
        <v>27903</v>
      </c>
      <c r="F7309" s="174" t="s">
        <v>27904</v>
      </c>
      <c r="G7309" s="174" t="s">
        <v>27905</v>
      </c>
      <c r="H7309" s="174" t="s">
        <v>27906</v>
      </c>
      <c r="I7309" s="174" t="s">
        <v>27907</v>
      </c>
      <c r="J7309" s="174" t="s">
        <v>27908</v>
      </c>
      <c r="K7309" s="174" t="s">
        <v>27909</v>
      </c>
      <c r="L7309" s="174" t="s">
        <v>27910</v>
      </c>
      <c r="M7309" s="174" t="s">
        <v>27911</v>
      </c>
      <c r="N7309" s="174" t="s">
        <v>27912</v>
      </c>
      <c r="O7309" s="174" t="s">
        <v>27913</v>
      </c>
      <c r="P7309">
        <v>978184</v>
      </c>
      <c r="Q7309">
        <v>960303</v>
      </c>
      <c r="R7309">
        <v>946001</v>
      </c>
      <c r="S7309">
        <v>931791</v>
      </c>
      <c r="T7309">
        <v>917615</v>
      </c>
      <c r="U7309">
        <v>903699</v>
      </c>
      <c r="V7309">
        <v>889663</v>
      </c>
      <c r="W7309">
        <v>875790</v>
      </c>
      <c r="X7309">
        <v>862181</v>
      </c>
      <c r="Y7309">
        <v>848857</v>
      </c>
      <c r="Z7309">
        <v>835874</v>
      </c>
      <c r="AA7309">
        <v>822849</v>
      </c>
      <c r="AB7309">
        <v>810133</v>
      </c>
      <c r="AC7309">
        <v>797797</v>
      </c>
      <c r="AD7309">
        <v>785471</v>
      </c>
      <c r="AE7309">
        <v>773446</v>
      </c>
      <c r="AF7309">
        <v>761562</v>
      </c>
    </row>
    <row r="7310" spans="1:32">
      <c r="A7310" t="s">
        <v>63912</v>
      </c>
      <c r="B7310" t="s">
        <v>19</v>
      </c>
      <c r="C7310">
        <v>652642</v>
      </c>
      <c r="D7310" s="174" t="s">
        <v>27914</v>
      </c>
      <c r="E7310" s="174" t="s">
        <v>27915</v>
      </c>
      <c r="F7310" s="174" t="s">
        <v>27916</v>
      </c>
      <c r="G7310" s="174" t="s">
        <v>27917</v>
      </c>
      <c r="H7310" s="174" t="s">
        <v>27918</v>
      </c>
      <c r="I7310" s="174" t="s">
        <v>27919</v>
      </c>
      <c r="J7310" s="174" t="s">
        <v>27920</v>
      </c>
      <c r="K7310" s="174" t="s">
        <v>27921</v>
      </c>
      <c r="L7310" s="174" t="s">
        <v>27922</v>
      </c>
      <c r="M7310">
        <v>957987</v>
      </c>
      <c r="N7310">
        <v>920915</v>
      </c>
      <c r="O7310">
        <v>892288</v>
      </c>
      <c r="P7310">
        <v>869864</v>
      </c>
      <c r="Q7310">
        <v>853963</v>
      </c>
      <c r="R7310">
        <v>841245</v>
      </c>
      <c r="S7310">
        <v>828608</v>
      </c>
      <c r="T7310">
        <v>816002</v>
      </c>
      <c r="U7310">
        <v>803627</v>
      </c>
      <c r="V7310">
        <v>791146</v>
      </c>
      <c r="W7310">
        <v>778809</v>
      </c>
      <c r="X7310">
        <v>766707</v>
      </c>
      <c r="Y7310">
        <v>754858</v>
      </c>
      <c r="Z7310">
        <v>743313</v>
      </c>
      <c r="AA7310">
        <v>731730</v>
      </c>
      <c r="AB7310">
        <v>720422</v>
      </c>
      <c r="AC7310">
        <v>709452</v>
      </c>
      <c r="AD7310">
        <v>698491</v>
      </c>
      <c r="AE7310">
        <v>687798</v>
      </c>
      <c r="AF7310">
        <v>677230</v>
      </c>
    </row>
    <row r="7311" spans="1:32">
      <c r="A7311" t="s">
        <v>63913</v>
      </c>
      <c r="B7311" t="s">
        <v>19</v>
      </c>
      <c r="C7311" s="174" t="s">
        <v>27923</v>
      </c>
      <c r="D7311" s="174" t="s">
        <v>27924</v>
      </c>
      <c r="E7311" s="174" t="s">
        <v>27925</v>
      </c>
      <c r="F7311" s="174" t="s">
        <v>27926</v>
      </c>
      <c r="G7311" s="174" t="s">
        <v>27927</v>
      </c>
      <c r="H7311" s="174" t="s">
        <v>27928</v>
      </c>
      <c r="I7311" s="174" t="s">
        <v>27929</v>
      </c>
      <c r="J7311" s="174" t="s">
        <v>27930</v>
      </c>
      <c r="K7311" s="174" t="s">
        <v>27931</v>
      </c>
      <c r="L7311" s="174" t="s">
        <v>27932</v>
      </c>
      <c r="M7311" s="174" t="s">
        <v>27933</v>
      </c>
      <c r="N7311" s="174" t="s">
        <v>27934</v>
      </c>
      <c r="O7311" s="174" t="s">
        <v>27935</v>
      </c>
      <c r="P7311" s="174" t="s">
        <v>27936</v>
      </c>
      <c r="Q7311" s="174" t="s">
        <v>27937</v>
      </c>
      <c r="R7311" s="174" t="s">
        <v>27938</v>
      </c>
      <c r="S7311" s="174" t="s">
        <v>27939</v>
      </c>
      <c r="T7311" s="174" t="s">
        <v>27940</v>
      </c>
      <c r="U7311" s="174" t="s">
        <v>27941</v>
      </c>
      <c r="V7311" s="174" t="s">
        <v>27942</v>
      </c>
      <c r="W7311" s="174" t="s">
        <v>27943</v>
      </c>
      <c r="X7311" s="174" t="s">
        <v>27944</v>
      </c>
      <c r="Y7311" s="174" t="s">
        <v>27945</v>
      </c>
      <c r="Z7311" s="174" t="s">
        <v>27946</v>
      </c>
      <c r="AA7311" s="174" t="s">
        <v>27947</v>
      </c>
      <c r="AB7311" s="174" t="s">
        <v>27948</v>
      </c>
      <c r="AC7311" s="174" t="s">
        <v>27949</v>
      </c>
      <c r="AD7311" s="174" t="s">
        <v>27950</v>
      </c>
      <c r="AE7311" s="174" t="s">
        <v>27951</v>
      </c>
      <c r="AF7311" s="174" t="s">
        <v>27952</v>
      </c>
    </row>
    <row r="7312" spans="1:32">
      <c r="A7312" t="s">
        <v>63914</v>
      </c>
      <c r="B7312" t="s">
        <v>19</v>
      </c>
      <c r="C7312">
        <v>152623</v>
      </c>
      <c r="D7312">
        <v>398377</v>
      </c>
      <c r="E7312">
        <v>329678</v>
      </c>
      <c r="F7312">
        <v>315410</v>
      </c>
      <c r="G7312">
        <v>302340</v>
      </c>
      <c r="H7312">
        <v>288636</v>
      </c>
      <c r="I7312">
        <v>273264</v>
      </c>
      <c r="J7312">
        <v>258874</v>
      </c>
      <c r="K7312">
        <v>245857</v>
      </c>
      <c r="L7312">
        <v>234250</v>
      </c>
      <c r="M7312">
        <v>224029</v>
      </c>
      <c r="N7312">
        <v>215360</v>
      </c>
      <c r="O7312">
        <v>208665</v>
      </c>
      <c r="P7312">
        <v>203421</v>
      </c>
      <c r="Q7312">
        <v>199703</v>
      </c>
      <c r="R7312">
        <v>196728</v>
      </c>
      <c r="S7312">
        <v>193773</v>
      </c>
      <c r="T7312">
        <v>190825</v>
      </c>
      <c r="U7312">
        <v>187931</v>
      </c>
      <c r="V7312">
        <v>185013</v>
      </c>
      <c r="W7312">
        <v>182127</v>
      </c>
      <c r="X7312">
        <v>179297</v>
      </c>
      <c r="Y7312">
        <v>176526</v>
      </c>
      <c r="Z7312">
        <v>173827</v>
      </c>
      <c r="AA7312">
        <v>171118</v>
      </c>
      <c r="AB7312">
        <v>168474</v>
      </c>
      <c r="AC7312">
        <v>165908</v>
      </c>
      <c r="AD7312">
        <v>163345</v>
      </c>
      <c r="AE7312">
        <v>160844</v>
      </c>
      <c r="AF7312">
        <v>158373</v>
      </c>
    </row>
    <row r="7313" spans="1:32">
      <c r="A7313" t="s">
        <v>63915</v>
      </c>
      <c r="B7313" t="s">
        <v>19</v>
      </c>
      <c r="C7313">
        <v>130308</v>
      </c>
      <c r="D7313">
        <v>340131</v>
      </c>
      <c r="E7313">
        <v>281476</v>
      </c>
      <c r="F7313">
        <v>269294</v>
      </c>
      <c r="G7313">
        <v>258135</v>
      </c>
      <c r="H7313">
        <v>246435</v>
      </c>
      <c r="I7313">
        <v>233310</v>
      </c>
      <c r="J7313">
        <v>221024</v>
      </c>
      <c r="K7313">
        <v>209911</v>
      </c>
      <c r="L7313">
        <v>200000</v>
      </c>
      <c r="M7313">
        <v>191274</v>
      </c>
      <c r="N7313">
        <v>183872</v>
      </c>
      <c r="O7313">
        <v>178156</v>
      </c>
      <c r="P7313">
        <v>173679</v>
      </c>
      <c r="Q7313">
        <v>170504</v>
      </c>
      <c r="R7313">
        <v>167965</v>
      </c>
      <c r="S7313">
        <v>165442</v>
      </c>
      <c r="T7313">
        <v>162925</v>
      </c>
      <c r="U7313">
        <v>160454</v>
      </c>
      <c r="V7313">
        <v>157962</v>
      </c>
      <c r="W7313">
        <v>155499</v>
      </c>
      <c r="X7313">
        <v>153082</v>
      </c>
      <c r="Y7313">
        <v>150717</v>
      </c>
      <c r="Z7313">
        <v>148412</v>
      </c>
      <c r="AA7313">
        <v>146099</v>
      </c>
      <c r="AB7313">
        <v>143841</v>
      </c>
      <c r="AC7313">
        <v>141651</v>
      </c>
      <c r="AD7313">
        <v>139462</v>
      </c>
      <c r="AE7313">
        <v>137327</v>
      </c>
      <c r="AF7313">
        <v>135217</v>
      </c>
    </row>
    <row r="7314" spans="1:32">
      <c r="A7314" t="s">
        <v>63916</v>
      </c>
      <c r="B7314" t="s">
        <v>19</v>
      </c>
      <c r="C7314">
        <v>826477</v>
      </c>
      <c r="D7314" s="174" t="s">
        <v>27953</v>
      </c>
      <c r="E7314" s="174" t="s">
        <v>27954</v>
      </c>
      <c r="F7314" s="174" t="s">
        <v>27955</v>
      </c>
      <c r="G7314" s="174" t="s">
        <v>27956</v>
      </c>
      <c r="H7314" s="174" t="s">
        <v>27957</v>
      </c>
      <c r="I7314" s="174" t="s">
        <v>27958</v>
      </c>
      <c r="J7314" s="174" t="s">
        <v>27959</v>
      </c>
      <c r="K7314" s="174" t="s">
        <v>27960</v>
      </c>
      <c r="L7314" s="174" t="s">
        <v>27961</v>
      </c>
      <c r="M7314" s="174" t="s">
        <v>27962</v>
      </c>
      <c r="N7314" s="174" t="s">
        <v>27963</v>
      </c>
      <c r="O7314" s="174" t="s">
        <v>27964</v>
      </c>
      <c r="P7314" s="174" t="s">
        <v>27965</v>
      </c>
      <c r="Q7314" s="174" t="s">
        <v>27966</v>
      </c>
      <c r="R7314" s="174" t="s">
        <v>27967</v>
      </c>
      <c r="S7314" s="174" t="s">
        <v>27968</v>
      </c>
      <c r="T7314" s="174" t="s">
        <v>27969</v>
      </c>
      <c r="U7314" s="174" t="s">
        <v>27970</v>
      </c>
      <c r="V7314" s="174" t="s">
        <v>27971</v>
      </c>
      <c r="W7314">
        <v>986250</v>
      </c>
      <c r="X7314">
        <v>970925</v>
      </c>
      <c r="Y7314">
        <v>955920</v>
      </c>
      <c r="Z7314">
        <v>941299</v>
      </c>
      <c r="AA7314">
        <v>926632</v>
      </c>
      <c r="AB7314">
        <v>912312</v>
      </c>
      <c r="AC7314">
        <v>898420</v>
      </c>
      <c r="AD7314">
        <v>884539</v>
      </c>
      <c r="AE7314">
        <v>870998</v>
      </c>
      <c r="AF7314">
        <v>857615</v>
      </c>
    </row>
    <row r="7315" spans="1:32">
      <c r="A7315" t="s">
        <v>63917</v>
      </c>
      <c r="B7315" t="s">
        <v>19</v>
      </c>
      <c r="C7315">
        <v>165295</v>
      </c>
      <c r="D7315">
        <v>431456</v>
      </c>
      <c r="E7315">
        <v>357052</v>
      </c>
      <c r="F7315">
        <v>341599</v>
      </c>
      <c r="G7315">
        <v>327444</v>
      </c>
      <c r="H7315">
        <v>312603</v>
      </c>
      <c r="I7315">
        <v>295954</v>
      </c>
      <c r="J7315">
        <v>280369</v>
      </c>
      <c r="K7315">
        <v>266271</v>
      </c>
      <c r="L7315">
        <v>253700</v>
      </c>
      <c r="M7315">
        <v>242631</v>
      </c>
      <c r="N7315">
        <v>233241</v>
      </c>
      <c r="O7315">
        <v>225991</v>
      </c>
      <c r="P7315">
        <v>220312</v>
      </c>
      <c r="Q7315">
        <v>216284</v>
      </c>
      <c r="R7315">
        <v>213063</v>
      </c>
      <c r="S7315">
        <v>209863</v>
      </c>
      <c r="T7315">
        <v>206670</v>
      </c>
      <c r="U7315">
        <v>203536</v>
      </c>
      <c r="V7315">
        <v>200375</v>
      </c>
      <c r="W7315">
        <v>197250</v>
      </c>
      <c r="X7315">
        <v>194185</v>
      </c>
      <c r="Y7315">
        <v>191184</v>
      </c>
      <c r="Z7315">
        <v>188260</v>
      </c>
      <c r="AA7315">
        <v>185326</v>
      </c>
      <c r="AB7315">
        <v>182462</v>
      </c>
      <c r="AC7315">
        <v>179684</v>
      </c>
      <c r="AD7315">
        <v>176908</v>
      </c>
      <c r="AE7315">
        <v>174200</v>
      </c>
      <c r="AF7315">
        <v>171523</v>
      </c>
    </row>
    <row r="7316" spans="1:32">
      <c r="A7316" t="s">
        <v>63918</v>
      </c>
      <c r="B7316" t="s">
        <v>19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</row>
    <row r="7317" spans="1:32">
      <c r="A7317" t="s">
        <v>63919</v>
      </c>
      <c r="B7317" t="s">
        <v>19</v>
      </c>
      <c r="C7317" s="174" t="s">
        <v>27972</v>
      </c>
      <c r="D7317" s="174" t="s">
        <v>27973</v>
      </c>
      <c r="E7317" s="174" t="s">
        <v>27974</v>
      </c>
      <c r="F7317" s="174" t="s">
        <v>27975</v>
      </c>
      <c r="G7317" s="174" t="s">
        <v>27976</v>
      </c>
      <c r="H7317" s="174" t="s">
        <v>27977</v>
      </c>
      <c r="I7317" s="174" t="s">
        <v>27978</v>
      </c>
      <c r="J7317" s="174" t="s">
        <v>27979</v>
      </c>
      <c r="K7317" s="174" t="s">
        <v>27980</v>
      </c>
      <c r="L7317" s="174" t="s">
        <v>27981</v>
      </c>
      <c r="M7317" s="174" t="s">
        <v>27982</v>
      </c>
      <c r="N7317" s="174" t="s">
        <v>27983</v>
      </c>
      <c r="O7317" s="174" t="s">
        <v>27984</v>
      </c>
      <c r="P7317" s="174" t="s">
        <v>27985</v>
      </c>
      <c r="Q7317" s="174" t="s">
        <v>27986</v>
      </c>
      <c r="R7317" s="174" t="s">
        <v>27987</v>
      </c>
      <c r="S7317" s="174" t="s">
        <v>27988</v>
      </c>
      <c r="T7317" s="174" t="s">
        <v>27989</v>
      </c>
      <c r="U7317" s="174" t="s">
        <v>27990</v>
      </c>
      <c r="V7317" s="174" t="s">
        <v>27991</v>
      </c>
      <c r="W7317" s="174" t="s">
        <v>27992</v>
      </c>
      <c r="X7317" s="174" t="s">
        <v>8387</v>
      </c>
      <c r="Y7317" s="174" t="s">
        <v>27993</v>
      </c>
      <c r="Z7317" s="174" t="s">
        <v>27994</v>
      </c>
      <c r="AA7317" s="174" t="s">
        <v>27995</v>
      </c>
      <c r="AB7317" s="174" t="s">
        <v>27996</v>
      </c>
      <c r="AC7317" s="174" t="s">
        <v>27997</v>
      </c>
      <c r="AD7317" s="174" t="s">
        <v>27998</v>
      </c>
      <c r="AE7317" s="174" t="s">
        <v>27999</v>
      </c>
      <c r="AF7317" s="174" t="s">
        <v>28000</v>
      </c>
    </row>
    <row r="7318" spans="1:32">
      <c r="A7318" t="s">
        <v>63920</v>
      </c>
      <c r="B7318" t="s">
        <v>19</v>
      </c>
      <c r="C7318">
        <v>296911</v>
      </c>
      <c r="D7318">
        <v>774962</v>
      </c>
      <c r="E7318">
        <v>641239</v>
      </c>
      <c r="F7318">
        <v>613452</v>
      </c>
      <c r="G7318">
        <v>588263</v>
      </c>
      <c r="H7318">
        <v>561356</v>
      </c>
      <c r="I7318">
        <v>531639</v>
      </c>
      <c r="J7318">
        <v>503463</v>
      </c>
      <c r="K7318">
        <v>478146</v>
      </c>
      <c r="L7318">
        <v>455676</v>
      </c>
      <c r="M7318">
        <v>435827</v>
      </c>
      <c r="N7318">
        <v>418847</v>
      </c>
      <c r="O7318">
        <v>405894</v>
      </c>
      <c r="P7318">
        <v>395710</v>
      </c>
      <c r="Q7318">
        <v>388432</v>
      </c>
      <c r="R7318">
        <v>382625</v>
      </c>
      <c r="S7318">
        <v>376919</v>
      </c>
      <c r="T7318">
        <v>371122</v>
      </c>
      <c r="U7318">
        <v>365460</v>
      </c>
      <c r="V7318">
        <v>359974</v>
      </c>
      <c r="W7318">
        <v>354348</v>
      </c>
      <c r="X7318">
        <v>348803</v>
      </c>
      <c r="Y7318">
        <v>343379</v>
      </c>
      <c r="Z7318">
        <v>338131</v>
      </c>
      <c r="AA7318">
        <v>332922</v>
      </c>
      <c r="AB7318">
        <v>327700</v>
      </c>
      <c r="AC7318">
        <v>322644</v>
      </c>
      <c r="AD7318">
        <v>317686</v>
      </c>
      <c r="AE7318">
        <v>312862</v>
      </c>
      <c r="AF7318">
        <v>308123</v>
      </c>
    </row>
    <row r="7319" spans="1:32">
      <c r="A7319" t="s">
        <v>63921</v>
      </c>
      <c r="B7319" t="s">
        <v>19</v>
      </c>
      <c r="C7319" s="174" t="s">
        <v>28001</v>
      </c>
      <c r="D7319" s="174" t="s">
        <v>28002</v>
      </c>
      <c r="E7319" s="174" t="s">
        <v>28003</v>
      </c>
      <c r="F7319" s="174" t="s">
        <v>28004</v>
      </c>
      <c r="G7319" s="174" t="s">
        <v>28005</v>
      </c>
      <c r="H7319" s="174" t="s">
        <v>28006</v>
      </c>
      <c r="I7319" s="174" t="s">
        <v>28007</v>
      </c>
      <c r="J7319" s="174" t="s">
        <v>28008</v>
      </c>
      <c r="K7319" s="174" t="s">
        <v>28009</v>
      </c>
      <c r="L7319" s="174" t="s">
        <v>28010</v>
      </c>
      <c r="M7319" s="174" t="s">
        <v>28011</v>
      </c>
      <c r="N7319" s="174" t="s">
        <v>28012</v>
      </c>
      <c r="O7319" s="174" t="s">
        <v>28013</v>
      </c>
      <c r="P7319" s="174" t="s">
        <v>28014</v>
      </c>
      <c r="Q7319" s="174" t="s">
        <v>28015</v>
      </c>
      <c r="R7319" s="174" t="s">
        <v>28016</v>
      </c>
      <c r="S7319" s="174" t="s">
        <v>28017</v>
      </c>
      <c r="T7319" s="174" t="s">
        <v>28018</v>
      </c>
      <c r="U7319" s="174" t="s">
        <v>28019</v>
      </c>
      <c r="V7319" s="174" t="s">
        <v>28020</v>
      </c>
      <c r="W7319" s="174" t="s">
        <v>28021</v>
      </c>
      <c r="X7319" s="174" t="s">
        <v>28022</v>
      </c>
      <c r="Y7319" s="174" t="s">
        <v>28023</v>
      </c>
      <c r="Z7319" s="174" t="s">
        <v>28024</v>
      </c>
      <c r="AA7319" s="174" t="s">
        <v>28025</v>
      </c>
      <c r="AB7319" s="174" t="s">
        <v>28026</v>
      </c>
      <c r="AC7319" s="174" t="s">
        <v>28027</v>
      </c>
      <c r="AD7319" s="174" t="s">
        <v>28028</v>
      </c>
      <c r="AE7319" s="174" t="s">
        <v>28029</v>
      </c>
      <c r="AF7319" s="174" t="s">
        <v>28030</v>
      </c>
    </row>
    <row r="7320" spans="1:32">
      <c r="A7320" t="s">
        <v>63922</v>
      </c>
      <c r="B7320" t="s">
        <v>19</v>
      </c>
      <c r="C7320" s="174" t="s">
        <v>28031</v>
      </c>
      <c r="D7320" s="174" t="s">
        <v>28032</v>
      </c>
      <c r="E7320" s="174" t="s">
        <v>28033</v>
      </c>
      <c r="F7320" s="174" t="s">
        <v>28034</v>
      </c>
      <c r="G7320" s="174" t="s">
        <v>28035</v>
      </c>
      <c r="H7320" s="174" t="s">
        <v>28036</v>
      </c>
      <c r="I7320" s="174" t="s">
        <v>28037</v>
      </c>
      <c r="J7320" s="174" t="s">
        <v>28038</v>
      </c>
      <c r="K7320" s="174" t="s">
        <v>28039</v>
      </c>
      <c r="L7320" s="174" t="s">
        <v>28040</v>
      </c>
      <c r="M7320" s="174" t="s">
        <v>28041</v>
      </c>
      <c r="N7320" s="174" t="s">
        <v>28042</v>
      </c>
      <c r="O7320" s="174" t="s">
        <v>28043</v>
      </c>
      <c r="P7320" s="174" t="s">
        <v>28044</v>
      </c>
      <c r="Q7320" s="174" t="s">
        <v>28045</v>
      </c>
      <c r="R7320" s="174" t="s">
        <v>28046</v>
      </c>
      <c r="S7320" s="174" t="s">
        <v>28047</v>
      </c>
      <c r="T7320" s="174" t="s">
        <v>28048</v>
      </c>
      <c r="U7320" s="174" t="s">
        <v>28049</v>
      </c>
      <c r="V7320" s="174" t="s">
        <v>28050</v>
      </c>
      <c r="W7320" s="174" t="s">
        <v>28051</v>
      </c>
      <c r="X7320" s="174" t="s">
        <v>28052</v>
      </c>
      <c r="Y7320" s="174" t="s">
        <v>28053</v>
      </c>
      <c r="Z7320" s="174" t="s">
        <v>28054</v>
      </c>
      <c r="AA7320" s="174" t="s">
        <v>28055</v>
      </c>
      <c r="AB7320" s="174" t="s">
        <v>28056</v>
      </c>
      <c r="AC7320" s="174" t="s">
        <v>28057</v>
      </c>
      <c r="AD7320" s="174" t="s">
        <v>28058</v>
      </c>
      <c r="AE7320" s="174" t="s">
        <v>28059</v>
      </c>
      <c r="AF7320" s="174" t="s">
        <v>28060</v>
      </c>
    </row>
    <row r="7321" spans="1:32">
      <c r="A7321" t="s">
        <v>63923</v>
      </c>
      <c r="B7321" t="s">
        <v>19</v>
      </c>
      <c r="C7321">
        <v>370478</v>
      </c>
      <c r="D7321">
        <v>966978</v>
      </c>
      <c r="E7321">
        <v>800122</v>
      </c>
      <c r="F7321">
        <v>765450</v>
      </c>
      <c r="G7321">
        <v>734020</v>
      </c>
      <c r="H7321">
        <v>700446</v>
      </c>
      <c r="I7321">
        <v>663366</v>
      </c>
      <c r="J7321">
        <v>628208</v>
      </c>
      <c r="K7321">
        <v>596618</v>
      </c>
      <c r="L7321">
        <v>568582</v>
      </c>
      <c r="M7321">
        <v>543815</v>
      </c>
      <c r="N7321">
        <v>522626</v>
      </c>
      <c r="O7321">
        <v>506465</v>
      </c>
      <c r="P7321">
        <v>493758</v>
      </c>
      <c r="Q7321">
        <v>484676</v>
      </c>
      <c r="R7321">
        <v>477430</v>
      </c>
      <c r="S7321">
        <v>470310</v>
      </c>
      <c r="T7321">
        <v>463077</v>
      </c>
      <c r="U7321">
        <v>456011</v>
      </c>
      <c r="V7321">
        <v>449167</v>
      </c>
      <c r="W7321">
        <v>442146</v>
      </c>
      <c r="X7321">
        <v>435228</v>
      </c>
      <c r="Y7321">
        <v>428459</v>
      </c>
      <c r="Z7321">
        <v>421912</v>
      </c>
      <c r="AA7321">
        <v>415412</v>
      </c>
      <c r="AB7321">
        <v>408896</v>
      </c>
      <c r="AC7321">
        <v>402587</v>
      </c>
      <c r="AD7321">
        <v>396401</v>
      </c>
      <c r="AE7321">
        <v>390382</v>
      </c>
      <c r="AF7321">
        <v>384468</v>
      </c>
    </row>
    <row r="7322" spans="1:32">
      <c r="A7322" t="s">
        <v>63924</v>
      </c>
      <c r="B7322" t="s">
        <v>19</v>
      </c>
      <c r="C7322">
        <v>329453</v>
      </c>
      <c r="D7322">
        <v>859899</v>
      </c>
      <c r="E7322">
        <v>711520</v>
      </c>
      <c r="F7322">
        <v>680687</v>
      </c>
      <c r="G7322">
        <v>652738</v>
      </c>
      <c r="H7322">
        <v>622882</v>
      </c>
      <c r="I7322">
        <v>589908</v>
      </c>
      <c r="J7322">
        <v>558643</v>
      </c>
      <c r="K7322">
        <v>530551</v>
      </c>
      <c r="L7322">
        <v>505619</v>
      </c>
      <c r="M7322">
        <v>483595</v>
      </c>
      <c r="N7322">
        <v>464753</v>
      </c>
      <c r="O7322">
        <v>450381</v>
      </c>
      <c r="P7322">
        <v>439081</v>
      </c>
      <c r="Q7322">
        <v>431005</v>
      </c>
      <c r="R7322">
        <v>424562</v>
      </c>
      <c r="S7322">
        <v>418230</v>
      </c>
      <c r="T7322">
        <v>411798</v>
      </c>
      <c r="U7322">
        <v>405515</v>
      </c>
      <c r="V7322">
        <v>399428</v>
      </c>
      <c r="W7322">
        <v>393185</v>
      </c>
      <c r="X7322">
        <v>387033</v>
      </c>
      <c r="Y7322">
        <v>381013</v>
      </c>
      <c r="Z7322">
        <v>375191</v>
      </c>
      <c r="AA7322">
        <v>369411</v>
      </c>
      <c r="AB7322">
        <v>363616</v>
      </c>
      <c r="AC7322">
        <v>358006</v>
      </c>
      <c r="AD7322">
        <v>352505</v>
      </c>
      <c r="AE7322">
        <v>347153</v>
      </c>
      <c r="AF7322">
        <v>341893</v>
      </c>
    </row>
    <row r="7323" spans="1:32">
      <c r="A7323" t="s">
        <v>63925</v>
      </c>
      <c r="B7323" t="s">
        <v>19</v>
      </c>
      <c r="C7323">
        <v>997676</v>
      </c>
      <c r="D7323" s="174" t="s">
        <v>28061</v>
      </c>
      <c r="E7323" s="174" t="s">
        <v>28062</v>
      </c>
      <c r="F7323" s="174" t="s">
        <v>28063</v>
      </c>
      <c r="G7323" s="174" t="s">
        <v>28064</v>
      </c>
      <c r="H7323" s="174" t="s">
        <v>28065</v>
      </c>
      <c r="I7323" s="174" t="s">
        <v>28066</v>
      </c>
      <c r="J7323" s="174" t="s">
        <v>28067</v>
      </c>
      <c r="K7323" s="174" t="s">
        <v>28068</v>
      </c>
      <c r="L7323" s="174" t="s">
        <v>28069</v>
      </c>
      <c r="M7323" s="174" t="s">
        <v>28070</v>
      </c>
      <c r="N7323" s="174" t="s">
        <v>28071</v>
      </c>
      <c r="O7323" s="174" t="s">
        <v>28072</v>
      </c>
      <c r="P7323" s="174" t="s">
        <v>28073</v>
      </c>
      <c r="Q7323" s="174" t="s">
        <v>28074</v>
      </c>
      <c r="R7323" s="174" t="s">
        <v>28075</v>
      </c>
      <c r="S7323" s="174" t="s">
        <v>28076</v>
      </c>
      <c r="T7323" s="174" t="s">
        <v>28077</v>
      </c>
      <c r="U7323" s="174" t="s">
        <v>28078</v>
      </c>
      <c r="V7323" s="174" t="s">
        <v>28079</v>
      </c>
      <c r="W7323" s="174" t="s">
        <v>28080</v>
      </c>
      <c r="X7323" s="174" t="s">
        <v>28081</v>
      </c>
      <c r="Y7323" s="174" t="s">
        <v>28082</v>
      </c>
      <c r="Z7323" s="174" t="s">
        <v>28083</v>
      </c>
      <c r="AA7323" s="174" t="s">
        <v>28084</v>
      </c>
      <c r="AB7323" s="174" t="s">
        <v>28085</v>
      </c>
      <c r="AC7323" s="174" t="s">
        <v>28086</v>
      </c>
      <c r="AD7323" s="174" t="s">
        <v>28087</v>
      </c>
      <c r="AE7323" s="174" t="s">
        <v>28088</v>
      </c>
      <c r="AF7323" s="174" t="s">
        <v>28089</v>
      </c>
    </row>
    <row r="7324" spans="1:32">
      <c r="A7324" t="s">
        <v>63926</v>
      </c>
      <c r="B7324" t="s">
        <v>19</v>
      </c>
      <c r="C7324">
        <v>77043.8</v>
      </c>
      <c r="D7324">
        <v>201091</v>
      </c>
      <c r="E7324">
        <v>166392</v>
      </c>
      <c r="F7324">
        <v>159181</v>
      </c>
      <c r="G7324">
        <v>152645</v>
      </c>
      <c r="H7324">
        <v>145663</v>
      </c>
      <c r="I7324">
        <v>137952</v>
      </c>
      <c r="J7324">
        <v>130641</v>
      </c>
      <c r="K7324">
        <v>124071</v>
      </c>
      <c r="L7324">
        <v>118241</v>
      </c>
      <c r="M7324">
        <v>113091</v>
      </c>
      <c r="N7324">
        <v>108684</v>
      </c>
      <c r="O7324">
        <v>105323</v>
      </c>
      <c r="P7324">
        <v>102681</v>
      </c>
      <c r="Q7324">
        <v>100792</v>
      </c>
      <c r="R7324">
        <v>99285.4</v>
      </c>
      <c r="S7324">
        <v>97804.7</v>
      </c>
      <c r="T7324">
        <v>96300.5</v>
      </c>
      <c r="U7324">
        <v>94831.2</v>
      </c>
      <c r="V7324">
        <v>93407.8</v>
      </c>
      <c r="W7324">
        <v>91947.8</v>
      </c>
      <c r="X7324">
        <v>90509.1</v>
      </c>
      <c r="Y7324">
        <v>89101.5</v>
      </c>
      <c r="Z7324">
        <v>87739.9</v>
      </c>
      <c r="AA7324">
        <v>86388.2</v>
      </c>
      <c r="AB7324">
        <v>85033.1</v>
      </c>
      <c r="AC7324">
        <v>83721.2</v>
      </c>
      <c r="AD7324">
        <v>82434.7</v>
      </c>
      <c r="AE7324">
        <v>81183</v>
      </c>
      <c r="AF7324">
        <v>79953.100000000006</v>
      </c>
    </row>
    <row r="7325" spans="1:32">
      <c r="A7325" t="s">
        <v>63927</v>
      </c>
      <c r="B7325" t="s">
        <v>19</v>
      </c>
      <c r="C7325">
        <v>65779.3</v>
      </c>
      <c r="D7325">
        <v>171689</v>
      </c>
      <c r="E7325">
        <v>142064</v>
      </c>
      <c r="F7325">
        <v>135908</v>
      </c>
      <c r="G7325">
        <v>130327</v>
      </c>
      <c r="H7325">
        <v>124366</v>
      </c>
      <c r="I7325">
        <v>117782</v>
      </c>
      <c r="J7325">
        <v>111540</v>
      </c>
      <c r="K7325">
        <v>105931</v>
      </c>
      <c r="L7325">
        <v>100953</v>
      </c>
      <c r="M7325">
        <v>96555.7</v>
      </c>
      <c r="N7325">
        <v>92793.600000000006</v>
      </c>
      <c r="O7325">
        <v>89924.1</v>
      </c>
      <c r="P7325">
        <v>87667.9</v>
      </c>
      <c r="Q7325">
        <v>86055.5</v>
      </c>
      <c r="R7325">
        <v>84769</v>
      </c>
      <c r="S7325">
        <v>83504.7</v>
      </c>
      <c r="T7325">
        <v>82220.399999999994</v>
      </c>
      <c r="U7325">
        <v>80966</v>
      </c>
      <c r="V7325">
        <v>79750.7</v>
      </c>
      <c r="W7325">
        <v>78504.2</v>
      </c>
      <c r="X7325">
        <v>77275.899999999994</v>
      </c>
      <c r="Y7325">
        <v>76074</v>
      </c>
      <c r="Z7325">
        <v>74911.5</v>
      </c>
      <c r="AA7325">
        <v>73757.399999999994</v>
      </c>
      <c r="AB7325">
        <v>72600.5</v>
      </c>
      <c r="AC7325">
        <v>71480.3</v>
      </c>
      <c r="AD7325">
        <v>70381.899999999994</v>
      </c>
      <c r="AE7325">
        <v>69313.3</v>
      </c>
      <c r="AF7325">
        <v>68263.199999999997</v>
      </c>
    </row>
    <row r="7326" spans="1:32">
      <c r="A7326" t="s">
        <v>63928</v>
      </c>
      <c r="B7326" t="s">
        <v>19</v>
      </c>
      <c r="C7326">
        <v>417205</v>
      </c>
      <c r="D7326" s="174" t="s">
        <v>28090</v>
      </c>
      <c r="E7326">
        <v>901039</v>
      </c>
      <c r="F7326">
        <v>861993</v>
      </c>
      <c r="G7326">
        <v>826599</v>
      </c>
      <c r="H7326">
        <v>788791</v>
      </c>
      <c r="I7326">
        <v>747034</v>
      </c>
      <c r="J7326">
        <v>707442</v>
      </c>
      <c r="K7326">
        <v>671867</v>
      </c>
      <c r="L7326">
        <v>640295</v>
      </c>
      <c r="M7326">
        <v>612404</v>
      </c>
      <c r="N7326">
        <v>588543</v>
      </c>
      <c r="O7326">
        <v>570343</v>
      </c>
      <c r="P7326">
        <v>556033</v>
      </c>
      <c r="Q7326">
        <v>545807</v>
      </c>
      <c r="R7326">
        <v>537647</v>
      </c>
      <c r="S7326">
        <v>529628</v>
      </c>
      <c r="T7326">
        <v>521483</v>
      </c>
      <c r="U7326">
        <v>513526</v>
      </c>
      <c r="V7326">
        <v>505819</v>
      </c>
      <c r="W7326">
        <v>497913</v>
      </c>
      <c r="X7326">
        <v>490122</v>
      </c>
      <c r="Y7326">
        <v>482499</v>
      </c>
      <c r="Z7326">
        <v>475126</v>
      </c>
      <c r="AA7326">
        <v>467806</v>
      </c>
      <c r="AB7326">
        <v>460468</v>
      </c>
      <c r="AC7326">
        <v>453364</v>
      </c>
      <c r="AD7326">
        <v>446397</v>
      </c>
      <c r="AE7326">
        <v>439619</v>
      </c>
      <c r="AF7326">
        <v>432959</v>
      </c>
    </row>
    <row r="7327" spans="1:32">
      <c r="A7327" t="s">
        <v>63929</v>
      </c>
      <c r="B7327" t="s">
        <v>19</v>
      </c>
      <c r="C7327">
        <v>83441</v>
      </c>
      <c r="D7327">
        <v>217788</v>
      </c>
      <c r="E7327">
        <v>180208</v>
      </c>
      <c r="F7327">
        <v>172399</v>
      </c>
      <c r="G7327">
        <v>165320</v>
      </c>
      <c r="H7327">
        <v>157758</v>
      </c>
      <c r="I7327">
        <v>149407</v>
      </c>
      <c r="J7327">
        <v>141488</v>
      </c>
      <c r="K7327">
        <v>134373</v>
      </c>
      <c r="L7327">
        <v>128059</v>
      </c>
      <c r="M7327">
        <v>122481</v>
      </c>
      <c r="N7327">
        <v>117709</v>
      </c>
      <c r="O7327">
        <v>114069</v>
      </c>
      <c r="P7327">
        <v>111207</v>
      </c>
      <c r="Q7327">
        <v>109161</v>
      </c>
      <c r="R7327">
        <v>107529</v>
      </c>
      <c r="S7327">
        <v>105926</v>
      </c>
      <c r="T7327">
        <v>104297</v>
      </c>
      <c r="U7327">
        <v>102705</v>
      </c>
      <c r="V7327">
        <v>101164</v>
      </c>
      <c r="W7327">
        <v>99582.5</v>
      </c>
      <c r="X7327">
        <v>98024.3</v>
      </c>
      <c r="Y7327">
        <v>96499.8</v>
      </c>
      <c r="Z7327">
        <v>95025.2</v>
      </c>
      <c r="AA7327">
        <v>93561.2</v>
      </c>
      <c r="AB7327">
        <v>92093.6</v>
      </c>
      <c r="AC7327">
        <v>90672.7</v>
      </c>
      <c r="AD7327">
        <v>89279.4</v>
      </c>
      <c r="AE7327">
        <v>87923.8</v>
      </c>
      <c r="AF7327">
        <v>86591.8</v>
      </c>
    </row>
    <row r="7328" spans="1:32">
      <c r="A7328" t="s">
        <v>63930</v>
      </c>
      <c r="B7328" t="s">
        <v>19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</row>
    <row r="7329" spans="1:32">
      <c r="A7329" t="s">
        <v>63931</v>
      </c>
      <c r="B7329" t="s">
        <v>19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</row>
    <row r="7330" spans="1:32">
      <c r="A7330" t="s">
        <v>63932</v>
      </c>
      <c r="B7330" t="s">
        <v>19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</row>
    <row r="7331" spans="1:32">
      <c r="A7331" t="s">
        <v>63933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63934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63935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63936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63937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63938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63939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63940</v>
      </c>
      <c r="B7338" t="s">
        <v>19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</row>
    <row r="7339" spans="1:32">
      <c r="A7339" t="s">
        <v>63941</v>
      </c>
      <c r="B7339" t="s">
        <v>19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</row>
    <row r="7340" spans="1:32">
      <c r="A7340" t="s">
        <v>63942</v>
      </c>
      <c r="B7340" t="s">
        <v>19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</row>
    <row r="7341" spans="1:32">
      <c r="A7341" t="s">
        <v>63943</v>
      </c>
      <c r="B7341" t="s">
        <v>19</v>
      </c>
      <c r="C7341" s="174" t="s">
        <v>28091</v>
      </c>
      <c r="D7341" s="174" t="s">
        <v>28092</v>
      </c>
      <c r="E7341" s="174" t="s">
        <v>28093</v>
      </c>
      <c r="F7341" s="174" t="s">
        <v>28094</v>
      </c>
      <c r="G7341" s="174" t="s">
        <v>28095</v>
      </c>
      <c r="H7341" s="174" t="s">
        <v>28096</v>
      </c>
      <c r="I7341" s="174" t="s">
        <v>28097</v>
      </c>
      <c r="J7341" s="174" t="s">
        <v>28098</v>
      </c>
      <c r="K7341" s="174" t="s">
        <v>28099</v>
      </c>
      <c r="L7341" s="174" t="s">
        <v>28100</v>
      </c>
      <c r="M7341" s="174" t="s">
        <v>28101</v>
      </c>
      <c r="N7341" s="174" t="s">
        <v>28102</v>
      </c>
      <c r="O7341" s="174" t="s">
        <v>28103</v>
      </c>
      <c r="P7341" s="174" t="s">
        <v>28104</v>
      </c>
      <c r="Q7341" s="174" t="s">
        <v>28105</v>
      </c>
      <c r="R7341" s="174" t="s">
        <v>28106</v>
      </c>
      <c r="S7341" s="174" t="s">
        <v>28107</v>
      </c>
      <c r="T7341" s="174" t="s">
        <v>28108</v>
      </c>
      <c r="U7341" s="174" t="s">
        <v>28109</v>
      </c>
      <c r="V7341" s="174" t="s">
        <v>28110</v>
      </c>
      <c r="W7341" s="174" t="s">
        <v>28111</v>
      </c>
      <c r="X7341" s="174" t="s">
        <v>28112</v>
      </c>
      <c r="Y7341" s="174" t="s">
        <v>28113</v>
      </c>
      <c r="Z7341" s="174" t="s">
        <v>28114</v>
      </c>
      <c r="AA7341" s="174" t="s">
        <v>28115</v>
      </c>
      <c r="AB7341" s="174" t="s">
        <v>28116</v>
      </c>
      <c r="AC7341" s="174" t="s">
        <v>28117</v>
      </c>
      <c r="AD7341" s="174" t="s">
        <v>28118</v>
      </c>
      <c r="AE7341" s="174" t="s">
        <v>28119</v>
      </c>
      <c r="AF7341" s="174" t="s">
        <v>28120</v>
      </c>
    </row>
    <row r="7342" spans="1:32">
      <c r="A7342" t="s">
        <v>63944</v>
      </c>
      <c r="B7342" t="s">
        <v>19</v>
      </c>
      <c r="C7342" s="174" t="s">
        <v>28121</v>
      </c>
      <c r="D7342" s="174" t="s">
        <v>28122</v>
      </c>
      <c r="E7342" s="174" t="s">
        <v>28123</v>
      </c>
      <c r="F7342" s="174" t="s">
        <v>28124</v>
      </c>
      <c r="G7342" s="174" t="s">
        <v>28125</v>
      </c>
      <c r="H7342" s="174" t="s">
        <v>28126</v>
      </c>
      <c r="I7342" s="174" t="s">
        <v>28127</v>
      </c>
      <c r="J7342" s="174" t="s">
        <v>28128</v>
      </c>
      <c r="K7342" s="174" t="s">
        <v>28129</v>
      </c>
      <c r="L7342" s="174" t="s">
        <v>28130</v>
      </c>
      <c r="M7342" s="174" t="s">
        <v>28131</v>
      </c>
      <c r="N7342" s="174" t="s">
        <v>28132</v>
      </c>
      <c r="O7342" s="174" t="s">
        <v>22464</v>
      </c>
      <c r="P7342" s="174" t="s">
        <v>28133</v>
      </c>
      <c r="Q7342" s="174" t="s">
        <v>28134</v>
      </c>
      <c r="R7342" s="174" t="s">
        <v>28135</v>
      </c>
      <c r="S7342" s="174" t="s">
        <v>28136</v>
      </c>
      <c r="T7342" s="174" t="s">
        <v>28137</v>
      </c>
      <c r="U7342" s="174" t="s">
        <v>28138</v>
      </c>
      <c r="V7342" s="174" t="s">
        <v>28139</v>
      </c>
      <c r="W7342" s="174" t="s">
        <v>28140</v>
      </c>
      <c r="X7342" s="174" t="s">
        <v>28141</v>
      </c>
      <c r="Y7342" s="174" t="s">
        <v>28142</v>
      </c>
      <c r="Z7342" s="174" t="s">
        <v>28143</v>
      </c>
      <c r="AA7342" s="174" t="s">
        <v>28144</v>
      </c>
      <c r="AB7342" s="174" t="s">
        <v>28145</v>
      </c>
      <c r="AC7342" s="174" t="s">
        <v>28146</v>
      </c>
      <c r="AD7342" s="174" t="s">
        <v>28147</v>
      </c>
      <c r="AE7342" s="174" t="s">
        <v>28148</v>
      </c>
      <c r="AF7342" s="174" t="s">
        <v>28149</v>
      </c>
    </row>
    <row r="7343" spans="1:32">
      <c r="A7343" t="s">
        <v>63945</v>
      </c>
      <c r="B7343" t="s">
        <v>19</v>
      </c>
      <c r="C7343" s="174" t="s">
        <v>28150</v>
      </c>
      <c r="D7343" s="174" t="s">
        <v>28151</v>
      </c>
      <c r="E7343" s="174" t="s">
        <v>28152</v>
      </c>
      <c r="F7343" s="174" t="s">
        <v>28153</v>
      </c>
      <c r="G7343" s="174" t="s">
        <v>28154</v>
      </c>
      <c r="H7343" s="174" t="s">
        <v>28155</v>
      </c>
      <c r="I7343" s="174" t="s">
        <v>28156</v>
      </c>
      <c r="J7343" s="174" t="s">
        <v>28157</v>
      </c>
      <c r="K7343" s="174" t="s">
        <v>28158</v>
      </c>
      <c r="L7343" s="174" t="s">
        <v>28159</v>
      </c>
      <c r="M7343" s="174" t="s">
        <v>28160</v>
      </c>
      <c r="N7343" s="174" t="s">
        <v>28161</v>
      </c>
      <c r="O7343" s="174" t="s">
        <v>22493</v>
      </c>
      <c r="P7343" s="174" t="s">
        <v>28162</v>
      </c>
      <c r="Q7343" s="174" t="s">
        <v>28163</v>
      </c>
      <c r="R7343" s="174" t="s">
        <v>28164</v>
      </c>
      <c r="S7343" s="174" t="s">
        <v>28165</v>
      </c>
      <c r="T7343" s="174" t="s">
        <v>28166</v>
      </c>
      <c r="U7343" s="174" t="s">
        <v>28167</v>
      </c>
      <c r="V7343" s="174" t="s">
        <v>28168</v>
      </c>
      <c r="W7343" s="174" t="s">
        <v>28169</v>
      </c>
      <c r="X7343" s="174" t="s">
        <v>28170</v>
      </c>
      <c r="Y7343" s="174" t="s">
        <v>28171</v>
      </c>
      <c r="Z7343" s="174" t="s">
        <v>28172</v>
      </c>
      <c r="AA7343" s="174" t="s">
        <v>28173</v>
      </c>
      <c r="AB7343" s="174" t="s">
        <v>28174</v>
      </c>
      <c r="AC7343" s="174" t="s">
        <v>28175</v>
      </c>
      <c r="AD7343" s="174" t="s">
        <v>28176</v>
      </c>
      <c r="AE7343" s="174" t="s">
        <v>28177</v>
      </c>
      <c r="AF7343" s="174" t="s">
        <v>28178</v>
      </c>
    </row>
    <row r="7344" spans="1:32">
      <c r="A7344" t="s">
        <v>63946</v>
      </c>
      <c r="B7344" t="s">
        <v>19</v>
      </c>
      <c r="C7344" s="174" t="s">
        <v>28179</v>
      </c>
      <c r="D7344" s="174" t="s">
        <v>28180</v>
      </c>
      <c r="E7344" s="174" t="s">
        <v>28181</v>
      </c>
      <c r="F7344" s="174" t="s">
        <v>28182</v>
      </c>
      <c r="G7344" s="174" t="s">
        <v>28183</v>
      </c>
      <c r="H7344" s="174" t="s">
        <v>28184</v>
      </c>
      <c r="I7344" s="174" t="s">
        <v>28185</v>
      </c>
      <c r="J7344" s="174" t="s">
        <v>28186</v>
      </c>
      <c r="K7344" s="174" t="s">
        <v>28187</v>
      </c>
      <c r="L7344" s="174" t="s">
        <v>28188</v>
      </c>
      <c r="M7344" s="174" t="s">
        <v>28189</v>
      </c>
      <c r="N7344" s="174" t="s">
        <v>28190</v>
      </c>
      <c r="O7344" s="174" t="s">
        <v>22522</v>
      </c>
      <c r="P7344" s="174" t="s">
        <v>28191</v>
      </c>
      <c r="Q7344" s="174" t="s">
        <v>28192</v>
      </c>
      <c r="R7344" s="174" t="s">
        <v>28193</v>
      </c>
      <c r="S7344" s="174" t="s">
        <v>28194</v>
      </c>
      <c r="T7344" s="174" t="s">
        <v>28195</v>
      </c>
      <c r="U7344" s="174" t="s">
        <v>28196</v>
      </c>
      <c r="V7344" s="174" t="s">
        <v>28197</v>
      </c>
      <c r="W7344" s="174" t="s">
        <v>28198</v>
      </c>
      <c r="X7344" s="174" t="s">
        <v>28199</v>
      </c>
      <c r="Y7344" s="174" t="s">
        <v>28200</v>
      </c>
      <c r="Z7344" s="174" t="s">
        <v>28201</v>
      </c>
      <c r="AA7344" s="174" t="s">
        <v>28202</v>
      </c>
      <c r="AB7344" s="174" t="s">
        <v>28203</v>
      </c>
      <c r="AC7344" s="174" t="s">
        <v>28204</v>
      </c>
      <c r="AD7344" s="174" t="s">
        <v>28205</v>
      </c>
      <c r="AE7344" s="174" t="s">
        <v>28206</v>
      </c>
      <c r="AF7344" s="174" t="s">
        <v>28207</v>
      </c>
    </row>
    <row r="7345" spans="1:32">
      <c r="A7345" t="s">
        <v>63947</v>
      </c>
      <c r="B7345" t="s">
        <v>19</v>
      </c>
      <c r="C7345" s="174" t="s">
        <v>28208</v>
      </c>
      <c r="D7345" s="174" t="s">
        <v>28209</v>
      </c>
      <c r="E7345" s="174" t="s">
        <v>28210</v>
      </c>
      <c r="F7345" s="174" t="s">
        <v>28211</v>
      </c>
      <c r="G7345" s="174" t="s">
        <v>28212</v>
      </c>
      <c r="H7345" s="174" t="s">
        <v>28213</v>
      </c>
      <c r="I7345" s="174" t="s">
        <v>28214</v>
      </c>
      <c r="J7345" s="174" t="s">
        <v>28215</v>
      </c>
      <c r="K7345" s="174" t="s">
        <v>28216</v>
      </c>
      <c r="L7345" s="174" t="s">
        <v>28217</v>
      </c>
      <c r="M7345" s="174" t="s">
        <v>28218</v>
      </c>
      <c r="N7345" s="174" t="s">
        <v>28219</v>
      </c>
      <c r="O7345" s="174" t="s">
        <v>22551</v>
      </c>
      <c r="P7345" s="174" t="s">
        <v>28220</v>
      </c>
      <c r="Q7345" s="174" t="s">
        <v>28221</v>
      </c>
      <c r="R7345" s="174" t="s">
        <v>28222</v>
      </c>
      <c r="S7345" s="174" t="s">
        <v>28223</v>
      </c>
      <c r="T7345" s="174" t="s">
        <v>28224</v>
      </c>
      <c r="U7345" s="174" t="s">
        <v>28225</v>
      </c>
      <c r="V7345" s="174" t="s">
        <v>28226</v>
      </c>
      <c r="W7345" s="174" t="s">
        <v>28227</v>
      </c>
      <c r="X7345" s="174" t="s">
        <v>28228</v>
      </c>
      <c r="Y7345" s="174" t="s">
        <v>28229</v>
      </c>
      <c r="Z7345" s="174" t="s">
        <v>28230</v>
      </c>
      <c r="AA7345" s="174" t="s">
        <v>28231</v>
      </c>
      <c r="AB7345" s="174" t="s">
        <v>28232</v>
      </c>
      <c r="AC7345" s="174" t="s">
        <v>28233</v>
      </c>
      <c r="AD7345" s="174" t="s">
        <v>28234</v>
      </c>
      <c r="AE7345" s="174" t="s">
        <v>28235</v>
      </c>
      <c r="AF7345" s="174" t="s">
        <v>28236</v>
      </c>
    </row>
    <row r="7346" spans="1:32">
      <c r="A7346" t="s">
        <v>63948</v>
      </c>
      <c r="B7346" t="s">
        <v>19</v>
      </c>
      <c r="C7346" s="174" t="s">
        <v>28237</v>
      </c>
      <c r="D7346" s="174" t="s">
        <v>28238</v>
      </c>
      <c r="E7346" s="174" t="s">
        <v>28239</v>
      </c>
      <c r="F7346" s="174" t="s">
        <v>8052</v>
      </c>
      <c r="G7346" s="174" t="s">
        <v>28240</v>
      </c>
      <c r="H7346" s="174" t="s">
        <v>28241</v>
      </c>
      <c r="I7346" s="174" t="s">
        <v>28242</v>
      </c>
      <c r="J7346" s="174" t="s">
        <v>28243</v>
      </c>
      <c r="K7346" s="174" t="s">
        <v>28244</v>
      </c>
      <c r="L7346" s="174" t="s">
        <v>28245</v>
      </c>
      <c r="M7346" s="174" t="s">
        <v>28246</v>
      </c>
      <c r="N7346" s="174" t="s">
        <v>28247</v>
      </c>
      <c r="O7346" s="174" t="s">
        <v>22579</v>
      </c>
      <c r="P7346" s="174" t="s">
        <v>28248</v>
      </c>
      <c r="Q7346" s="174" t="s">
        <v>28249</v>
      </c>
      <c r="R7346" s="174" t="s">
        <v>28250</v>
      </c>
      <c r="S7346" s="174" t="s">
        <v>28251</v>
      </c>
      <c r="T7346" s="174" t="s">
        <v>28252</v>
      </c>
      <c r="U7346" s="174" t="s">
        <v>28253</v>
      </c>
      <c r="V7346" s="174" t="s">
        <v>28254</v>
      </c>
      <c r="W7346" s="174" t="s">
        <v>28255</v>
      </c>
      <c r="X7346" s="174" t="s">
        <v>28256</v>
      </c>
      <c r="Y7346" s="174" t="s">
        <v>28257</v>
      </c>
      <c r="Z7346" s="174" t="s">
        <v>28258</v>
      </c>
      <c r="AA7346" s="174" t="s">
        <v>28259</v>
      </c>
      <c r="AB7346" s="174" t="s">
        <v>28260</v>
      </c>
      <c r="AC7346" s="174" t="s">
        <v>28261</v>
      </c>
      <c r="AD7346" s="174" t="s">
        <v>28262</v>
      </c>
      <c r="AE7346" s="174" t="s">
        <v>28263</v>
      </c>
      <c r="AF7346" s="174" t="s">
        <v>28264</v>
      </c>
    </row>
    <row r="7347" spans="1:32">
      <c r="A7347" t="s">
        <v>63949</v>
      </c>
      <c r="B7347" t="s">
        <v>19</v>
      </c>
      <c r="C7347" s="174" t="s">
        <v>28265</v>
      </c>
      <c r="D7347" s="174" t="s">
        <v>28266</v>
      </c>
      <c r="E7347" s="174" t="s">
        <v>28267</v>
      </c>
      <c r="F7347" s="174" t="s">
        <v>28268</v>
      </c>
      <c r="G7347" s="174" t="s">
        <v>28269</v>
      </c>
      <c r="H7347" s="174" t="s">
        <v>28270</v>
      </c>
      <c r="I7347" s="174" t="s">
        <v>28271</v>
      </c>
      <c r="J7347" s="174" t="s">
        <v>28272</v>
      </c>
      <c r="K7347" s="174" t="s">
        <v>28273</v>
      </c>
      <c r="L7347" s="174" t="s">
        <v>28274</v>
      </c>
      <c r="M7347" s="174" t="s">
        <v>28275</v>
      </c>
      <c r="N7347" s="174" t="s">
        <v>28276</v>
      </c>
      <c r="O7347" s="174" t="s">
        <v>18874</v>
      </c>
      <c r="P7347" s="174" t="s">
        <v>28277</v>
      </c>
      <c r="Q7347" s="174" t="s">
        <v>28278</v>
      </c>
      <c r="R7347" s="174" t="s">
        <v>28279</v>
      </c>
      <c r="S7347" s="174" t="s">
        <v>28280</v>
      </c>
      <c r="T7347" s="174" t="s">
        <v>28281</v>
      </c>
      <c r="U7347" s="174" t="s">
        <v>28282</v>
      </c>
      <c r="V7347" s="174" t="s">
        <v>28283</v>
      </c>
      <c r="W7347" s="174" t="s">
        <v>28284</v>
      </c>
      <c r="X7347" s="174" t="s">
        <v>28285</v>
      </c>
      <c r="Y7347" s="174" t="s">
        <v>28286</v>
      </c>
      <c r="Z7347" s="174" t="s">
        <v>28287</v>
      </c>
      <c r="AA7347" s="174" t="s">
        <v>28288</v>
      </c>
      <c r="AB7347" s="174" t="s">
        <v>28289</v>
      </c>
      <c r="AC7347" s="174" t="s">
        <v>28290</v>
      </c>
      <c r="AD7347" s="174" t="s">
        <v>28291</v>
      </c>
      <c r="AE7347" s="174" t="s">
        <v>28292</v>
      </c>
      <c r="AF7347" s="174" t="s">
        <v>28293</v>
      </c>
    </row>
    <row r="7348" spans="1:32">
      <c r="A7348" t="s">
        <v>63950</v>
      </c>
      <c r="B7348" t="s">
        <v>19</v>
      </c>
      <c r="C7348" s="174" t="s">
        <v>28294</v>
      </c>
      <c r="D7348" s="174" t="s">
        <v>28295</v>
      </c>
      <c r="E7348" s="174" t="s">
        <v>28296</v>
      </c>
      <c r="F7348" s="174" t="s">
        <v>28297</v>
      </c>
      <c r="G7348" s="174" t="s">
        <v>28298</v>
      </c>
      <c r="H7348" s="174" t="s">
        <v>28299</v>
      </c>
      <c r="I7348" s="174" t="s">
        <v>28300</v>
      </c>
      <c r="J7348" s="174" t="s">
        <v>28301</v>
      </c>
      <c r="K7348" s="174" t="s">
        <v>28302</v>
      </c>
      <c r="L7348" s="174" t="s">
        <v>28303</v>
      </c>
      <c r="M7348" s="174" t="s">
        <v>28304</v>
      </c>
      <c r="N7348" s="174" t="s">
        <v>28305</v>
      </c>
      <c r="O7348" s="174" t="s">
        <v>22634</v>
      </c>
      <c r="P7348" s="174" t="s">
        <v>28306</v>
      </c>
      <c r="Q7348" s="174" t="s">
        <v>28307</v>
      </c>
      <c r="R7348" s="174" t="s">
        <v>28308</v>
      </c>
      <c r="S7348" s="174" t="s">
        <v>28309</v>
      </c>
      <c r="T7348" s="174" t="s">
        <v>28310</v>
      </c>
      <c r="U7348" s="174" t="s">
        <v>28311</v>
      </c>
      <c r="V7348" s="174" t="s">
        <v>28312</v>
      </c>
      <c r="W7348" s="174" t="s">
        <v>28313</v>
      </c>
      <c r="X7348" s="174" t="s">
        <v>28314</v>
      </c>
      <c r="Y7348" s="174" t="s">
        <v>28315</v>
      </c>
      <c r="Z7348" s="174" t="s">
        <v>28316</v>
      </c>
      <c r="AA7348" s="174" t="s">
        <v>28317</v>
      </c>
      <c r="AB7348" s="174" t="s">
        <v>28318</v>
      </c>
      <c r="AC7348" s="174" t="s">
        <v>28319</v>
      </c>
      <c r="AD7348" s="174" t="s">
        <v>28320</v>
      </c>
      <c r="AE7348" s="174" t="s">
        <v>28321</v>
      </c>
      <c r="AF7348" s="174" t="s">
        <v>28322</v>
      </c>
    </row>
    <row r="7349" spans="1:32">
      <c r="A7349" t="s">
        <v>63951</v>
      </c>
      <c r="B7349" t="s">
        <v>19</v>
      </c>
      <c r="C7349" s="174" t="s">
        <v>28323</v>
      </c>
      <c r="D7349" s="174" t="s">
        <v>28324</v>
      </c>
      <c r="E7349" s="174" t="s">
        <v>28325</v>
      </c>
      <c r="F7349" s="174" t="s">
        <v>28326</v>
      </c>
      <c r="G7349" s="174" t="s">
        <v>28327</v>
      </c>
      <c r="H7349" s="174" t="s">
        <v>28328</v>
      </c>
      <c r="I7349" s="174" t="s">
        <v>28329</v>
      </c>
      <c r="J7349" s="174" t="s">
        <v>28330</v>
      </c>
      <c r="K7349" s="174" t="s">
        <v>28331</v>
      </c>
      <c r="L7349" s="174" t="s">
        <v>28332</v>
      </c>
      <c r="M7349" s="174" t="s">
        <v>28333</v>
      </c>
      <c r="N7349" s="174" t="s">
        <v>28334</v>
      </c>
      <c r="O7349" s="174" t="s">
        <v>22663</v>
      </c>
      <c r="P7349" s="174" t="s">
        <v>28335</v>
      </c>
      <c r="Q7349" s="174" t="s">
        <v>28336</v>
      </c>
      <c r="R7349" s="174" t="s">
        <v>28337</v>
      </c>
      <c r="S7349" s="174" t="s">
        <v>28338</v>
      </c>
      <c r="T7349" s="174" t="s">
        <v>28339</v>
      </c>
      <c r="U7349" s="174" t="s">
        <v>28340</v>
      </c>
      <c r="V7349" s="174" t="s">
        <v>28341</v>
      </c>
      <c r="W7349" s="174" t="s">
        <v>28342</v>
      </c>
      <c r="X7349" s="174" t="s">
        <v>28343</v>
      </c>
      <c r="Y7349" s="174" t="s">
        <v>28344</v>
      </c>
      <c r="Z7349" s="174" t="s">
        <v>28345</v>
      </c>
      <c r="AA7349" s="174" t="s">
        <v>28346</v>
      </c>
      <c r="AB7349" s="174" t="s">
        <v>28347</v>
      </c>
      <c r="AC7349" s="174" t="s">
        <v>28348</v>
      </c>
      <c r="AD7349" s="174" t="s">
        <v>28349</v>
      </c>
      <c r="AE7349" s="174" t="s">
        <v>28350</v>
      </c>
      <c r="AF7349" s="174" t="s">
        <v>28351</v>
      </c>
    </row>
    <row r="7350" spans="1:32">
      <c r="A7350" t="s">
        <v>63952</v>
      </c>
      <c r="B7350" t="s">
        <v>19</v>
      </c>
      <c r="C7350" s="174" t="s">
        <v>28352</v>
      </c>
      <c r="D7350" s="174" t="s">
        <v>28353</v>
      </c>
      <c r="E7350" s="174" t="s">
        <v>17453</v>
      </c>
      <c r="F7350" s="174" t="s">
        <v>28354</v>
      </c>
      <c r="G7350" s="174" t="s">
        <v>28355</v>
      </c>
      <c r="H7350" s="174" t="s">
        <v>28356</v>
      </c>
      <c r="I7350" s="174" t="s">
        <v>28357</v>
      </c>
      <c r="J7350" s="174" t="s">
        <v>28358</v>
      </c>
      <c r="K7350" s="174" t="s">
        <v>28359</v>
      </c>
      <c r="L7350" s="174" t="s">
        <v>28360</v>
      </c>
      <c r="M7350" s="174" t="s">
        <v>28361</v>
      </c>
      <c r="N7350" s="174" t="s">
        <v>28362</v>
      </c>
      <c r="O7350" s="174" t="s">
        <v>22691</v>
      </c>
      <c r="P7350" s="174" t="s">
        <v>28363</v>
      </c>
      <c r="Q7350" s="174" t="s">
        <v>28364</v>
      </c>
      <c r="R7350" s="174" t="s">
        <v>28365</v>
      </c>
      <c r="S7350" s="174" t="s">
        <v>28366</v>
      </c>
      <c r="T7350" s="174" t="s">
        <v>28367</v>
      </c>
      <c r="U7350" s="174" t="s">
        <v>28368</v>
      </c>
      <c r="V7350" s="174" t="s">
        <v>28369</v>
      </c>
      <c r="W7350" s="174" t="s">
        <v>28370</v>
      </c>
      <c r="X7350" s="174" t="s">
        <v>28371</v>
      </c>
      <c r="Y7350" s="174" t="s">
        <v>28372</v>
      </c>
      <c r="Z7350" s="174" t="s">
        <v>28373</v>
      </c>
      <c r="AA7350" s="174" t="s">
        <v>28374</v>
      </c>
      <c r="AB7350" s="174" t="s">
        <v>28375</v>
      </c>
      <c r="AC7350" s="174" t="s">
        <v>22939</v>
      </c>
      <c r="AD7350" s="174" t="s">
        <v>28376</v>
      </c>
      <c r="AE7350" s="174" t="s">
        <v>28377</v>
      </c>
      <c r="AF7350" s="174" t="s">
        <v>16636</v>
      </c>
    </row>
    <row r="7351" spans="1:32">
      <c r="A7351" t="s">
        <v>63953</v>
      </c>
      <c r="B7351" t="s">
        <v>19</v>
      </c>
      <c r="C7351" s="174" t="s">
        <v>28378</v>
      </c>
      <c r="D7351" s="174" t="s">
        <v>28379</v>
      </c>
      <c r="E7351" s="174" t="s">
        <v>28380</v>
      </c>
      <c r="F7351" s="174" t="s">
        <v>28381</v>
      </c>
      <c r="G7351" s="174" t="s">
        <v>28382</v>
      </c>
      <c r="H7351" s="174" t="s">
        <v>28383</v>
      </c>
      <c r="I7351" s="174" t="s">
        <v>28384</v>
      </c>
      <c r="J7351" s="174" t="s">
        <v>28385</v>
      </c>
      <c r="K7351" s="174" t="s">
        <v>28386</v>
      </c>
      <c r="L7351" s="174" t="s">
        <v>28387</v>
      </c>
      <c r="M7351" s="174" t="s">
        <v>28388</v>
      </c>
      <c r="N7351" s="174" t="s">
        <v>28389</v>
      </c>
      <c r="O7351" s="174" t="s">
        <v>22717</v>
      </c>
      <c r="P7351" s="174" t="s">
        <v>28390</v>
      </c>
      <c r="Q7351" s="174" t="s">
        <v>28391</v>
      </c>
      <c r="R7351" s="174" t="s">
        <v>28392</v>
      </c>
      <c r="S7351" s="174" t="s">
        <v>28393</v>
      </c>
      <c r="T7351" s="174" t="s">
        <v>28394</v>
      </c>
      <c r="U7351" s="174" t="s">
        <v>28395</v>
      </c>
      <c r="V7351" s="174" t="s">
        <v>28396</v>
      </c>
      <c r="W7351" s="174" t="s">
        <v>28397</v>
      </c>
      <c r="X7351" s="174" t="s">
        <v>28398</v>
      </c>
      <c r="Y7351" s="174" t="s">
        <v>18624</v>
      </c>
      <c r="Z7351" s="174" t="s">
        <v>28399</v>
      </c>
      <c r="AA7351" s="174" t="s">
        <v>28400</v>
      </c>
      <c r="AB7351" s="174" t="s">
        <v>28401</v>
      </c>
      <c r="AC7351" s="174" t="s">
        <v>28402</v>
      </c>
      <c r="AD7351" s="174" t="s">
        <v>28403</v>
      </c>
      <c r="AE7351" s="174" t="s">
        <v>28404</v>
      </c>
      <c r="AF7351" s="174" t="s">
        <v>28405</v>
      </c>
    </row>
    <row r="7352" spans="1:32">
      <c r="A7352" t="s">
        <v>63954</v>
      </c>
      <c r="B7352" t="s">
        <v>19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</row>
    <row r="7353" spans="1:32">
      <c r="A7353" t="s">
        <v>63955</v>
      </c>
      <c r="B7353" t="s">
        <v>19</v>
      </c>
      <c r="C7353">
        <v>0</v>
      </c>
      <c r="D7353">
        <v>0</v>
      </c>
      <c r="E7353">
        <v>7.4957300000000004E-2</v>
      </c>
      <c r="F7353">
        <v>0.149674</v>
      </c>
      <c r="G7353">
        <v>0.224023</v>
      </c>
      <c r="H7353">
        <v>0.298147</v>
      </c>
      <c r="I7353">
        <v>0.37197000000000002</v>
      </c>
      <c r="J7353">
        <v>0.44556800000000002</v>
      </c>
      <c r="K7353">
        <v>0.51886600000000005</v>
      </c>
      <c r="L7353">
        <v>0.59186300000000003</v>
      </c>
      <c r="M7353">
        <v>0.66463499999999998</v>
      </c>
      <c r="N7353">
        <v>0.73710600000000004</v>
      </c>
      <c r="O7353">
        <v>0.81108000000000002</v>
      </c>
      <c r="P7353">
        <v>0.88542900000000002</v>
      </c>
      <c r="Q7353">
        <v>0.95902699999999996</v>
      </c>
      <c r="R7353">
        <v>1.03338</v>
      </c>
      <c r="S7353">
        <v>1.10697</v>
      </c>
      <c r="T7353">
        <v>1.1813199999999999</v>
      </c>
      <c r="U7353">
        <v>1.2556700000000001</v>
      </c>
      <c r="V7353">
        <v>1.33002</v>
      </c>
      <c r="W7353">
        <v>1.4043699999999999</v>
      </c>
      <c r="X7353">
        <v>1.47872</v>
      </c>
      <c r="Y7353">
        <v>1.55307</v>
      </c>
      <c r="Z7353">
        <v>1.6274200000000001</v>
      </c>
      <c r="AA7353">
        <v>1.70177</v>
      </c>
      <c r="AB7353">
        <v>1.7761100000000001</v>
      </c>
      <c r="AC7353">
        <v>1.85046</v>
      </c>
      <c r="AD7353">
        <v>1.9248099999999999</v>
      </c>
      <c r="AE7353">
        <v>1.9999100000000001</v>
      </c>
      <c r="AF7353">
        <v>2.0742600000000002</v>
      </c>
    </row>
    <row r="7354" spans="1:32">
      <c r="A7354" t="s">
        <v>63956</v>
      </c>
      <c r="B7354" t="s">
        <v>19</v>
      </c>
      <c r="C7354">
        <v>0</v>
      </c>
      <c r="D7354">
        <v>0</v>
      </c>
      <c r="E7354" s="174" t="s">
        <v>28406</v>
      </c>
      <c r="F7354" s="174" t="s">
        <v>28407</v>
      </c>
      <c r="G7354" s="174" t="s">
        <v>28408</v>
      </c>
      <c r="H7354" s="174" t="s">
        <v>28409</v>
      </c>
      <c r="I7354" s="174" t="s">
        <v>28410</v>
      </c>
      <c r="J7354" s="174" t="s">
        <v>28411</v>
      </c>
      <c r="K7354" s="174" t="s">
        <v>28412</v>
      </c>
      <c r="L7354" s="174" t="s">
        <v>28413</v>
      </c>
      <c r="M7354" s="174" t="s">
        <v>28414</v>
      </c>
      <c r="N7354" s="174" t="s">
        <v>28415</v>
      </c>
      <c r="O7354" s="174" t="s">
        <v>28416</v>
      </c>
      <c r="P7354" s="174" t="s">
        <v>28417</v>
      </c>
      <c r="Q7354" s="174" t="s">
        <v>28418</v>
      </c>
      <c r="R7354" s="174" t="s">
        <v>28419</v>
      </c>
      <c r="S7354" s="174" t="s">
        <v>28420</v>
      </c>
      <c r="T7354" s="174" t="s">
        <v>28421</v>
      </c>
      <c r="U7354" s="174" t="s">
        <v>28422</v>
      </c>
      <c r="V7354" s="174" t="s">
        <v>28423</v>
      </c>
      <c r="W7354" s="174" t="s">
        <v>28424</v>
      </c>
      <c r="X7354" s="174" t="s">
        <v>28425</v>
      </c>
      <c r="Y7354" s="174" t="s">
        <v>28426</v>
      </c>
      <c r="Z7354" s="174" t="s">
        <v>28427</v>
      </c>
      <c r="AA7354" s="174" t="s">
        <v>28428</v>
      </c>
      <c r="AB7354" s="174" t="s">
        <v>28429</v>
      </c>
      <c r="AC7354" s="174" t="s">
        <v>28430</v>
      </c>
      <c r="AD7354" s="174" t="s">
        <v>28431</v>
      </c>
      <c r="AE7354" s="174" t="s">
        <v>28432</v>
      </c>
      <c r="AF7354" s="174" t="s">
        <v>28433</v>
      </c>
    </row>
    <row r="7355" spans="1:32">
      <c r="A7355" t="s">
        <v>63957</v>
      </c>
      <c r="B7355" t="s">
        <v>19</v>
      </c>
      <c r="C7355">
        <v>0</v>
      </c>
      <c r="D7355">
        <v>0</v>
      </c>
      <c r="E7355" s="174" t="s">
        <v>28434</v>
      </c>
      <c r="F7355" s="174" t="s">
        <v>28435</v>
      </c>
      <c r="G7355" s="174" t="s">
        <v>28436</v>
      </c>
      <c r="H7355" s="174" t="s">
        <v>28437</v>
      </c>
      <c r="I7355" s="174" t="s">
        <v>28438</v>
      </c>
      <c r="J7355" s="174" t="s">
        <v>28439</v>
      </c>
      <c r="K7355" s="174" t="s">
        <v>28440</v>
      </c>
      <c r="L7355" s="174" t="s">
        <v>28441</v>
      </c>
      <c r="M7355" s="174" t="s">
        <v>28442</v>
      </c>
      <c r="N7355" s="174" t="s">
        <v>28443</v>
      </c>
      <c r="O7355">
        <v>1.06488E-4</v>
      </c>
      <c r="P7355">
        <v>1.16249E-4</v>
      </c>
      <c r="Q7355">
        <v>1.25912E-4</v>
      </c>
      <c r="R7355">
        <v>1.3567399999999999E-4</v>
      </c>
      <c r="S7355">
        <v>1.4533600000000001E-4</v>
      </c>
      <c r="T7355">
        <v>1.55098E-4</v>
      </c>
      <c r="U7355">
        <v>1.64859E-4</v>
      </c>
      <c r="V7355">
        <v>1.7462099999999999E-4</v>
      </c>
      <c r="W7355">
        <v>1.84382E-4</v>
      </c>
      <c r="X7355">
        <v>1.94143E-4</v>
      </c>
      <c r="Y7355">
        <v>2.0390499999999999E-4</v>
      </c>
      <c r="Z7355">
        <v>2.13666E-4</v>
      </c>
      <c r="AA7355">
        <v>2.2342799999999999E-4</v>
      </c>
      <c r="AB7355">
        <v>2.3318899999999999E-4</v>
      </c>
      <c r="AC7355">
        <v>2.4295E-4</v>
      </c>
      <c r="AD7355">
        <v>2.5271199999999999E-4</v>
      </c>
      <c r="AE7355">
        <v>2.6257199999999998E-4</v>
      </c>
      <c r="AF7355">
        <v>2.7233299999999998E-4</v>
      </c>
    </row>
    <row r="7356" spans="1:32">
      <c r="A7356" t="s">
        <v>63958</v>
      </c>
      <c r="B7356" t="s">
        <v>19</v>
      </c>
      <c r="C7356">
        <v>0</v>
      </c>
      <c r="D7356">
        <v>0</v>
      </c>
      <c r="E7356" s="174" t="s">
        <v>28444</v>
      </c>
      <c r="F7356" s="174" t="s">
        <v>28445</v>
      </c>
      <c r="G7356">
        <v>1.00664E-4</v>
      </c>
      <c r="H7356">
        <v>1.33972E-4</v>
      </c>
      <c r="I7356">
        <v>1.6714400000000001E-4</v>
      </c>
      <c r="J7356">
        <v>2.0021500000000001E-4</v>
      </c>
      <c r="K7356">
        <v>2.3315099999999999E-4</v>
      </c>
      <c r="L7356">
        <v>2.6595200000000002E-4</v>
      </c>
      <c r="M7356">
        <v>2.98652E-4</v>
      </c>
      <c r="N7356">
        <v>3.3121700000000002E-4</v>
      </c>
      <c r="O7356">
        <v>3.64457E-4</v>
      </c>
      <c r="P7356">
        <v>3.9786500000000001E-4</v>
      </c>
      <c r="Q7356">
        <v>4.3093599999999998E-4</v>
      </c>
      <c r="R7356">
        <v>4.6434500000000001E-4</v>
      </c>
      <c r="S7356">
        <v>4.9741599999999998E-4</v>
      </c>
      <c r="T7356">
        <v>5.3082499999999996E-4</v>
      </c>
      <c r="U7356">
        <v>5.6423300000000003E-4</v>
      </c>
      <c r="V7356">
        <v>5.9764200000000001E-4</v>
      </c>
      <c r="W7356">
        <v>6.3104999999999997E-4</v>
      </c>
      <c r="X7356">
        <v>6.6445899999999995E-4</v>
      </c>
      <c r="Y7356">
        <v>6.9786700000000002E-4</v>
      </c>
      <c r="Z7356">
        <v>7.31276E-4</v>
      </c>
      <c r="AA7356">
        <v>7.6468399999999996E-4</v>
      </c>
      <c r="AB7356">
        <v>7.9809300000000004E-4</v>
      </c>
      <c r="AC7356">
        <v>8.3150100000000001E-4</v>
      </c>
      <c r="AD7356">
        <v>8.6490999999999998E-4</v>
      </c>
      <c r="AE7356">
        <v>8.9865599999999996E-4</v>
      </c>
      <c r="AF7356">
        <v>9.3206500000000004E-4</v>
      </c>
    </row>
    <row r="7357" spans="1:32">
      <c r="A7357" t="s">
        <v>63959</v>
      </c>
      <c r="B7357" t="s">
        <v>19</v>
      </c>
      <c r="C7357">
        <v>0</v>
      </c>
      <c r="D7357">
        <v>0</v>
      </c>
      <c r="E7357" s="174" t="s">
        <v>28446</v>
      </c>
      <c r="F7357" s="174" t="s">
        <v>28447</v>
      </c>
      <c r="G7357" s="174" t="s">
        <v>28448</v>
      </c>
      <c r="H7357" s="174" t="s">
        <v>28449</v>
      </c>
      <c r="I7357" s="174" t="s">
        <v>28450</v>
      </c>
      <c r="J7357" s="174" t="s">
        <v>28451</v>
      </c>
      <c r="K7357" s="174" t="s">
        <v>28452</v>
      </c>
      <c r="L7357" s="174" t="s">
        <v>28453</v>
      </c>
      <c r="M7357" s="174" t="s">
        <v>28454</v>
      </c>
      <c r="N7357" s="174" t="s">
        <v>28455</v>
      </c>
      <c r="O7357" s="174" t="s">
        <v>28456</v>
      </c>
      <c r="P7357" s="174" t="s">
        <v>28457</v>
      </c>
      <c r="Q7357" s="174" t="s">
        <v>28458</v>
      </c>
      <c r="R7357" s="174" t="s">
        <v>28459</v>
      </c>
      <c r="S7357" s="174" t="s">
        <v>28460</v>
      </c>
      <c r="T7357" s="174" t="s">
        <v>28461</v>
      </c>
      <c r="U7357" s="174" t="s">
        <v>28462</v>
      </c>
      <c r="V7357" s="174" t="s">
        <v>28463</v>
      </c>
      <c r="W7357" s="174" t="s">
        <v>28464</v>
      </c>
      <c r="X7357" s="174" t="s">
        <v>28465</v>
      </c>
      <c r="Y7357" s="174" t="s">
        <v>28466</v>
      </c>
      <c r="Z7357" s="174" t="s">
        <v>28467</v>
      </c>
      <c r="AA7357" s="174" t="s">
        <v>28468</v>
      </c>
      <c r="AB7357" s="174" t="s">
        <v>28469</v>
      </c>
      <c r="AC7357" s="174" t="s">
        <v>28470</v>
      </c>
      <c r="AD7357" s="174" t="s">
        <v>28471</v>
      </c>
      <c r="AE7357" s="174" t="s">
        <v>28472</v>
      </c>
      <c r="AF7357" s="174" t="s">
        <v>28473</v>
      </c>
    </row>
    <row r="7358" spans="1:32">
      <c r="A7358" t="s">
        <v>63960</v>
      </c>
      <c r="B7358" t="s">
        <v>19</v>
      </c>
      <c r="C7358">
        <v>0</v>
      </c>
      <c r="D7358">
        <v>0</v>
      </c>
      <c r="E7358" s="174" t="s">
        <v>28474</v>
      </c>
      <c r="F7358" s="174" t="s">
        <v>28475</v>
      </c>
      <c r="G7358" s="174" t="s">
        <v>28476</v>
      </c>
      <c r="H7358" s="174" t="s">
        <v>28477</v>
      </c>
      <c r="I7358" s="174" t="s">
        <v>28478</v>
      </c>
      <c r="J7358" s="174" t="s">
        <v>28479</v>
      </c>
      <c r="K7358" s="174" t="s">
        <v>28480</v>
      </c>
      <c r="L7358" s="174" t="s">
        <v>28481</v>
      </c>
      <c r="M7358" s="174" t="s">
        <v>28482</v>
      </c>
      <c r="N7358" s="174" t="s">
        <v>28483</v>
      </c>
      <c r="O7358" s="174" t="s">
        <v>28484</v>
      </c>
      <c r="P7358" s="174" t="s">
        <v>28485</v>
      </c>
      <c r="Q7358" s="174" t="s">
        <v>28486</v>
      </c>
      <c r="R7358" s="174" t="s">
        <v>28487</v>
      </c>
      <c r="S7358" s="174" t="s">
        <v>28488</v>
      </c>
      <c r="T7358" s="174" t="s">
        <v>28489</v>
      </c>
      <c r="U7358" s="174" t="s">
        <v>28490</v>
      </c>
      <c r="V7358" s="174" t="s">
        <v>28491</v>
      </c>
      <c r="W7358" s="174" t="s">
        <v>28492</v>
      </c>
      <c r="X7358" s="174" t="s">
        <v>28493</v>
      </c>
      <c r="Y7358" s="174" t="s">
        <v>28494</v>
      </c>
      <c r="Z7358" s="174" t="s">
        <v>28495</v>
      </c>
      <c r="AA7358" s="174" t="s">
        <v>28496</v>
      </c>
      <c r="AB7358" s="174" t="s">
        <v>28497</v>
      </c>
      <c r="AC7358" s="174" t="s">
        <v>28498</v>
      </c>
      <c r="AD7358" s="174" t="s">
        <v>28499</v>
      </c>
      <c r="AE7358" s="174" t="s">
        <v>28500</v>
      </c>
      <c r="AF7358" s="174" t="s">
        <v>28501</v>
      </c>
    </row>
    <row r="7359" spans="1:32">
      <c r="A7359" t="s">
        <v>63961</v>
      </c>
      <c r="B7359" t="s">
        <v>19</v>
      </c>
      <c r="C7359">
        <v>0</v>
      </c>
      <c r="D7359">
        <v>0</v>
      </c>
      <c r="E7359" s="174" t="s">
        <v>28502</v>
      </c>
      <c r="F7359" s="174" t="s">
        <v>28503</v>
      </c>
      <c r="G7359" s="174" t="s">
        <v>28504</v>
      </c>
      <c r="H7359" s="174" t="s">
        <v>28505</v>
      </c>
      <c r="I7359" s="174" t="s">
        <v>28506</v>
      </c>
      <c r="J7359" s="174" t="s">
        <v>28507</v>
      </c>
      <c r="K7359" s="174" t="s">
        <v>28508</v>
      </c>
      <c r="L7359" s="174" t="s">
        <v>28509</v>
      </c>
      <c r="M7359" s="174" t="s">
        <v>28510</v>
      </c>
      <c r="N7359" s="174" t="s">
        <v>28511</v>
      </c>
      <c r="O7359" s="174" t="s">
        <v>28512</v>
      </c>
      <c r="P7359" s="174" t="s">
        <v>28513</v>
      </c>
      <c r="Q7359" s="174" t="s">
        <v>28514</v>
      </c>
      <c r="R7359" s="174" t="s">
        <v>28515</v>
      </c>
      <c r="S7359">
        <v>1.05745E-4</v>
      </c>
      <c r="T7359">
        <v>1.12847E-4</v>
      </c>
      <c r="U7359">
        <v>1.19949E-4</v>
      </c>
      <c r="V7359">
        <v>1.27052E-4</v>
      </c>
      <c r="W7359">
        <v>1.3415399999999999E-4</v>
      </c>
      <c r="X7359">
        <v>1.41256E-4</v>
      </c>
      <c r="Y7359">
        <v>1.4835799999999999E-4</v>
      </c>
      <c r="Z7359">
        <v>1.5546099999999999E-4</v>
      </c>
      <c r="AA7359">
        <v>1.6256300000000001E-4</v>
      </c>
      <c r="AB7359">
        <v>1.69665E-4</v>
      </c>
      <c r="AC7359">
        <v>1.7676700000000001E-4</v>
      </c>
      <c r="AD7359">
        <v>1.8387000000000001E-4</v>
      </c>
      <c r="AE7359">
        <v>1.91044E-4</v>
      </c>
      <c r="AF7359">
        <v>1.9814600000000001E-4</v>
      </c>
    </row>
    <row r="7360" spans="1:32">
      <c r="A7360" t="s">
        <v>63962</v>
      </c>
      <c r="B7360" t="s">
        <v>19</v>
      </c>
      <c r="C7360">
        <v>0</v>
      </c>
      <c r="D7360">
        <v>0</v>
      </c>
      <c r="E7360" s="174" t="s">
        <v>28516</v>
      </c>
      <c r="F7360" s="174" t="s">
        <v>28517</v>
      </c>
      <c r="G7360" s="174" t="s">
        <v>28518</v>
      </c>
      <c r="H7360" s="174" t="s">
        <v>28519</v>
      </c>
      <c r="I7360" s="174" t="s">
        <v>28520</v>
      </c>
      <c r="J7360" s="174" t="s">
        <v>28521</v>
      </c>
      <c r="K7360" s="174" t="s">
        <v>28522</v>
      </c>
      <c r="L7360" s="174" t="s">
        <v>28523</v>
      </c>
      <c r="M7360" s="174" t="s">
        <v>28524</v>
      </c>
      <c r="N7360" s="174" t="s">
        <v>28525</v>
      </c>
      <c r="O7360" s="174" t="s">
        <v>28526</v>
      </c>
      <c r="P7360" s="174" t="s">
        <v>28527</v>
      </c>
      <c r="Q7360" s="174" t="s">
        <v>28528</v>
      </c>
      <c r="R7360" s="174" t="s">
        <v>28529</v>
      </c>
      <c r="S7360" s="174" t="s">
        <v>28530</v>
      </c>
      <c r="T7360" s="174" t="s">
        <v>28531</v>
      </c>
      <c r="U7360" s="174" t="s">
        <v>28532</v>
      </c>
      <c r="V7360" s="174" t="s">
        <v>28533</v>
      </c>
      <c r="W7360" s="174" t="s">
        <v>28534</v>
      </c>
      <c r="X7360" s="174" t="s">
        <v>28535</v>
      </c>
      <c r="Y7360" s="174" t="s">
        <v>28536</v>
      </c>
      <c r="Z7360" s="174" t="s">
        <v>28537</v>
      </c>
      <c r="AA7360" s="174" t="s">
        <v>28538</v>
      </c>
      <c r="AB7360" s="174" t="s">
        <v>28539</v>
      </c>
      <c r="AC7360" s="174" t="s">
        <v>28540</v>
      </c>
      <c r="AD7360" s="174" t="s">
        <v>28541</v>
      </c>
      <c r="AE7360" s="174" t="s">
        <v>28542</v>
      </c>
      <c r="AF7360" s="174" t="s">
        <v>28543</v>
      </c>
    </row>
    <row r="7361" spans="1:32">
      <c r="A7361" t="s">
        <v>63963</v>
      </c>
      <c r="B7361" t="s">
        <v>19</v>
      </c>
      <c r="C7361">
        <v>0</v>
      </c>
      <c r="D7361">
        <v>0</v>
      </c>
      <c r="E7361" s="174" t="s">
        <v>28544</v>
      </c>
      <c r="F7361" s="174" t="s">
        <v>28545</v>
      </c>
      <c r="G7361" s="174" t="s">
        <v>28546</v>
      </c>
      <c r="H7361" s="174" t="s">
        <v>28547</v>
      </c>
      <c r="I7361" s="174" t="s">
        <v>28548</v>
      </c>
      <c r="J7361" s="174" t="s">
        <v>28549</v>
      </c>
      <c r="K7361" s="174" t="s">
        <v>28550</v>
      </c>
      <c r="L7361" s="174" t="s">
        <v>28551</v>
      </c>
      <c r="M7361" s="174" t="s">
        <v>28552</v>
      </c>
      <c r="N7361" s="174" t="s">
        <v>28553</v>
      </c>
      <c r="O7361" s="174" t="s">
        <v>28554</v>
      </c>
      <c r="P7361" s="174" t="s">
        <v>28555</v>
      </c>
      <c r="Q7361" s="174" t="s">
        <v>28556</v>
      </c>
      <c r="R7361" s="174" t="s">
        <v>28557</v>
      </c>
      <c r="S7361" s="174" t="s">
        <v>28558</v>
      </c>
      <c r="T7361" s="174" t="s">
        <v>28559</v>
      </c>
      <c r="U7361" s="174" t="s">
        <v>28560</v>
      </c>
      <c r="V7361" s="174" t="s">
        <v>28561</v>
      </c>
      <c r="W7361" s="174" t="s">
        <v>28562</v>
      </c>
      <c r="X7361" s="174" t="s">
        <v>28563</v>
      </c>
      <c r="Y7361" s="174" t="s">
        <v>28564</v>
      </c>
      <c r="Z7361" s="174" t="s">
        <v>28565</v>
      </c>
      <c r="AA7361" s="174" t="s">
        <v>28566</v>
      </c>
      <c r="AB7361" s="174" t="s">
        <v>28567</v>
      </c>
      <c r="AC7361" s="174" t="s">
        <v>28568</v>
      </c>
      <c r="AD7361" s="174" t="s">
        <v>28569</v>
      </c>
      <c r="AE7361" s="174" t="s">
        <v>28570</v>
      </c>
      <c r="AF7361" s="174" t="s">
        <v>28571</v>
      </c>
    </row>
    <row r="7362" spans="1:32">
      <c r="A7362" t="s">
        <v>63964</v>
      </c>
      <c r="B7362" t="s">
        <v>19</v>
      </c>
      <c r="C7362">
        <v>0</v>
      </c>
      <c r="D7362">
        <v>0</v>
      </c>
      <c r="E7362" s="174" t="s">
        <v>28572</v>
      </c>
      <c r="F7362" s="174" t="s">
        <v>28573</v>
      </c>
      <c r="G7362" s="174" t="s">
        <v>28574</v>
      </c>
      <c r="H7362" s="174" t="s">
        <v>28575</v>
      </c>
      <c r="I7362" s="174" t="s">
        <v>28576</v>
      </c>
      <c r="J7362" s="174" t="s">
        <v>28577</v>
      </c>
      <c r="K7362" s="174" t="s">
        <v>28578</v>
      </c>
      <c r="L7362" s="174" t="s">
        <v>28579</v>
      </c>
      <c r="M7362" s="174" t="s">
        <v>28580</v>
      </c>
      <c r="N7362" s="174" t="s">
        <v>28581</v>
      </c>
      <c r="O7362" s="174" t="s">
        <v>28582</v>
      </c>
      <c r="P7362" s="174" t="s">
        <v>28583</v>
      </c>
      <c r="Q7362" s="174" t="s">
        <v>28584</v>
      </c>
      <c r="R7362" s="174" t="s">
        <v>28585</v>
      </c>
      <c r="S7362" s="174" t="s">
        <v>28586</v>
      </c>
      <c r="T7362" s="174" t="s">
        <v>28587</v>
      </c>
      <c r="U7362" s="174" t="s">
        <v>28588</v>
      </c>
      <c r="V7362" s="174" t="s">
        <v>28589</v>
      </c>
      <c r="W7362" s="174" t="s">
        <v>28590</v>
      </c>
      <c r="X7362" s="174" t="s">
        <v>28591</v>
      </c>
      <c r="Y7362" s="174" t="s">
        <v>28592</v>
      </c>
      <c r="Z7362" s="174" t="s">
        <v>28593</v>
      </c>
      <c r="AA7362" s="174" t="s">
        <v>28594</v>
      </c>
      <c r="AB7362" s="174" t="s">
        <v>28595</v>
      </c>
      <c r="AC7362" s="174" t="s">
        <v>28596</v>
      </c>
      <c r="AD7362" s="174" t="s">
        <v>28597</v>
      </c>
      <c r="AE7362" s="174" t="s">
        <v>28598</v>
      </c>
      <c r="AF7362" s="174" t="s">
        <v>28599</v>
      </c>
    </row>
    <row r="7363" spans="1:32">
      <c r="A7363" t="s">
        <v>63965</v>
      </c>
      <c r="B7363" t="s">
        <v>19</v>
      </c>
      <c r="C7363">
        <v>0</v>
      </c>
      <c r="D7363">
        <v>0</v>
      </c>
      <c r="E7363" s="174" t="s">
        <v>28600</v>
      </c>
      <c r="F7363" s="174" t="s">
        <v>28601</v>
      </c>
      <c r="G7363" s="174" t="s">
        <v>28602</v>
      </c>
      <c r="H7363" s="174" t="s">
        <v>28603</v>
      </c>
      <c r="I7363" s="174" t="s">
        <v>28604</v>
      </c>
      <c r="J7363" s="174" t="s">
        <v>28605</v>
      </c>
      <c r="K7363" s="174" t="s">
        <v>28606</v>
      </c>
      <c r="L7363" s="174" t="s">
        <v>28607</v>
      </c>
      <c r="M7363" s="174" t="s">
        <v>28608</v>
      </c>
      <c r="N7363" s="174" t="s">
        <v>28609</v>
      </c>
      <c r="O7363" s="174" t="s">
        <v>28610</v>
      </c>
      <c r="P7363" s="174" t="s">
        <v>28611</v>
      </c>
      <c r="Q7363" s="174" t="s">
        <v>28612</v>
      </c>
      <c r="R7363" s="174" t="s">
        <v>28613</v>
      </c>
      <c r="S7363" s="174" t="s">
        <v>28614</v>
      </c>
      <c r="T7363" s="174" t="s">
        <v>28615</v>
      </c>
      <c r="U7363" s="174" t="s">
        <v>28616</v>
      </c>
      <c r="V7363" s="174" t="s">
        <v>28617</v>
      </c>
      <c r="W7363" s="174" t="s">
        <v>28618</v>
      </c>
      <c r="X7363" s="174" t="s">
        <v>28619</v>
      </c>
      <c r="Y7363" s="174" t="s">
        <v>28620</v>
      </c>
      <c r="Z7363" s="174" t="s">
        <v>28621</v>
      </c>
      <c r="AA7363" s="174" t="s">
        <v>28622</v>
      </c>
      <c r="AB7363" s="174" t="s">
        <v>28623</v>
      </c>
      <c r="AC7363" s="174" t="s">
        <v>28624</v>
      </c>
      <c r="AD7363" s="174" t="s">
        <v>28625</v>
      </c>
      <c r="AE7363" s="174" t="s">
        <v>28626</v>
      </c>
      <c r="AF7363" s="174" t="s">
        <v>28627</v>
      </c>
    </row>
    <row r="7364" spans="1:32">
      <c r="A7364" t="s">
        <v>63966</v>
      </c>
      <c r="B7364" t="s">
        <v>19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</row>
    <row r="7365" spans="1:32">
      <c r="A7365" t="s">
        <v>63967</v>
      </c>
      <c r="B7365" t="s">
        <v>19</v>
      </c>
      <c r="C7365" s="174" t="s">
        <v>28628</v>
      </c>
      <c r="D7365" s="174" t="s">
        <v>28629</v>
      </c>
      <c r="E7365" s="174" t="s">
        <v>28630</v>
      </c>
      <c r="F7365" s="174" t="s">
        <v>28631</v>
      </c>
      <c r="G7365" s="174" t="s">
        <v>28632</v>
      </c>
      <c r="H7365" s="174" t="s">
        <v>28633</v>
      </c>
      <c r="I7365" s="174" t="s">
        <v>28634</v>
      </c>
      <c r="J7365" s="174" t="s">
        <v>28635</v>
      </c>
      <c r="K7365" s="174" t="s">
        <v>28636</v>
      </c>
      <c r="L7365" s="174" t="s">
        <v>28637</v>
      </c>
      <c r="M7365" s="174" t="s">
        <v>28638</v>
      </c>
      <c r="N7365" s="174" t="s">
        <v>28639</v>
      </c>
      <c r="O7365" s="174" t="s">
        <v>28640</v>
      </c>
      <c r="P7365" s="174" t="s">
        <v>28641</v>
      </c>
      <c r="Q7365" s="174" t="s">
        <v>28642</v>
      </c>
      <c r="R7365" s="174" t="s">
        <v>28643</v>
      </c>
      <c r="S7365" s="174" t="s">
        <v>28644</v>
      </c>
      <c r="T7365" s="174" t="s">
        <v>28645</v>
      </c>
      <c r="U7365" s="174" t="s">
        <v>28646</v>
      </c>
      <c r="V7365" s="174" t="s">
        <v>28647</v>
      </c>
      <c r="W7365" s="174" t="s">
        <v>28648</v>
      </c>
      <c r="X7365" s="174" t="s">
        <v>28649</v>
      </c>
      <c r="Y7365" s="174" t="s">
        <v>28650</v>
      </c>
      <c r="Z7365" s="174" t="s">
        <v>28651</v>
      </c>
      <c r="AA7365" s="174" t="s">
        <v>28652</v>
      </c>
      <c r="AB7365" s="174" t="s">
        <v>28653</v>
      </c>
      <c r="AC7365" s="174" t="s">
        <v>28654</v>
      </c>
      <c r="AD7365" s="174" t="s">
        <v>28655</v>
      </c>
      <c r="AE7365" s="174" t="s">
        <v>28656</v>
      </c>
      <c r="AF7365" s="174" t="s">
        <v>28657</v>
      </c>
    </row>
    <row r="7366" spans="1:32">
      <c r="A7366" t="s">
        <v>63968</v>
      </c>
      <c r="B7366" t="s">
        <v>19</v>
      </c>
      <c r="C7366" s="174" t="s">
        <v>28658</v>
      </c>
      <c r="D7366" s="174" t="s">
        <v>28659</v>
      </c>
      <c r="E7366" s="174" t="s">
        <v>28660</v>
      </c>
      <c r="F7366" s="174" t="s">
        <v>28661</v>
      </c>
      <c r="G7366" s="174" t="s">
        <v>28662</v>
      </c>
      <c r="H7366" s="174" t="s">
        <v>28663</v>
      </c>
      <c r="I7366" s="174" t="s">
        <v>28664</v>
      </c>
      <c r="J7366" s="174" t="s">
        <v>28665</v>
      </c>
      <c r="K7366" s="174" t="s">
        <v>28666</v>
      </c>
      <c r="L7366" s="174" t="s">
        <v>28667</v>
      </c>
      <c r="M7366" s="174" t="s">
        <v>28668</v>
      </c>
      <c r="N7366" s="174" t="s">
        <v>28669</v>
      </c>
      <c r="O7366" s="174" t="s">
        <v>28670</v>
      </c>
      <c r="P7366" s="174" t="s">
        <v>28671</v>
      </c>
      <c r="Q7366" s="174" t="s">
        <v>28672</v>
      </c>
      <c r="R7366" s="174" t="s">
        <v>28673</v>
      </c>
      <c r="S7366" s="174" t="s">
        <v>28674</v>
      </c>
      <c r="T7366" s="174" t="s">
        <v>28675</v>
      </c>
      <c r="U7366" s="174" t="s">
        <v>28676</v>
      </c>
      <c r="V7366" s="174" t="s">
        <v>28677</v>
      </c>
      <c r="W7366" s="174" t="s">
        <v>28678</v>
      </c>
      <c r="X7366" s="174" t="s">
        <v>28679</v>
      </c>
      <c r="Y7366" s="174" t="s">
        <v>28680</v>
      </c>
      <c r="Z7366" s="174" t="s">
        <v>28681</v>
      </c>
      <c r="AA7366" s="174" t="s">
        <v>28682</v>
      </c>
      <c r="AB7366" s="174" t="s">
        <v>28683</v>
      </c>
      <c r="AC7366" s="174" t="s">
        <v>28684</v>
      </c>
      <c r="AD7366" s="174" t="s">
        <v>28685</v>
      </c>
      <c r="AE7366" s="174" t="s">
        <v>28686</v>
      </c>
      <c r="AF7366" s="174" t="s">
        <v>28687</v>
      </c>
    </row>
    <row r="7367" spans="1:32">
      <c r="A7367" t="s">
        <v>63969</v>
      </c>
      <c r="B7367" t="s">
        <v>19</v>
      </c>
      <c r="C7367" s="174" t="s">
        <v>28688</v>
      </c>
      <c r="D7367" s="174" t="s">
        <v>28689</v>
      </c>
      <c r="E7367" s="174" t="s">
        <v>28690</v>
      </c>
      <c r="F7367" s="174" t="s">
        <v>28691</v>
      </c>
      <c r="G7367" s="174" t="s">
        <v>28692</v>
      </c>
      <c r="H7367" s="174" t="s">
        <v>28693</v>
      </c>
      <c r="I7367" s="174" t="s">
        <v>28694</v>
      </c>
      <c r="J7367" s="174" t="s">
        <v>28695</v>
      </c>
      <c r="K7367" s="174" t="s">
        <v>28696</v>
      </c>
      <c r="L7367" s="174" t="s">
        <v>28697</v>
      </c>
      <c r="M7367" s="174" t="s">
        <v>28698</v>
      </c>
      <c r="N7367" s="174" t="s">
        <v>28699</v>
      </c>
      <c r="O7367" s="174" t="s">
        <v>28700</v>
      </c>
      <c r="P7367" s="174" t="s">
        <v>28701</v>
      </c>
      <c r="Q7367" s="174" t="s">
        <v>28702</v>
      </c>
      <c r="R7367" s="174" t="s">
        <v>28703</v>
      </c>
      <c r="S7367" s="174" t="s">
        <v>28704</v>
      </c>
      <c r="T7367" s="174" t="s">
        <v>28705</v>
      </c>
      <c r="U7367" s="174" t="s">
        <v>28706</v>
      </c>
      <c r="V7367" s="174" t="s">
        <v>28707</v>
      </c>
      <c r="W7367" s="174" t="s">
        <v>28708</v>
      </c>
      <c r="X7367" s="174" t="s">
        <v>28709</v>
      </c>
      <c r="Y7367" s="174" t="s">
        <v>28710</v>
      </c>
      <c r="Z7367" s="174" t="s">
        <v>28711</v>
      </c>
      <c r="AA7367" s="174" t="s">
        <v>28712</v>
      </c>
      <c r="AB7367" s="174" t="s">
        <v>28713</v>
      </c>
      <c r="AC7367" s="174" t="s">
        <v>28714</v>
      </c>
      <c r="AD7367" s="174" t="s">
        <v>28715</v>
      </c>
      <c r="AE7367" s="174" t="s">
        <v>24234</v>
      </c>
      <c r="AF7367" s="174" t="s">
        <v>28716</v>
      </c>
    </row>
    <row r="7368" spans="1:32">
      <c r="A7368" t="s">
        <v>63970</v>
      </c>
      <c r="B7368" t="s">
        <v>19</v>
      </c>
      <c r="C7368" s="174" t="s">
        <v>28717</v>
      </c>
      <c r="D7368" s="174" t="s">
        <v>28718</v>
      </c>
      <c r="E7368" s="174" t="s">
        <v>28719</v>
      </c>
      <c r="F7368" s="174" t="s">
        <v>28720</v>
      </c>
      <c r="G7368" s="174" t="s">
        <v>28721</v>
      </c>
      <c r="H7368" s="174" t="s">
        <v>28722</v>
      </c>
      <c r="I7368" s="174" t="s">
        <v>28723</v>
      </c>
      <c r="J7368" s="174" t="s">
        <v>28724</v>
      </c>
      <c r="K7368" s="174" t="s">
        <v>28725</v>
      </c>
      <c r="L7368" s="174" t="s">
        <v>28726</v>
      </c>
      <c r="M7368" s="174" t="s">
        <v>28727</v>
      </c>
      <c r="N7368" s="174" t="s">
        <v>28728</v>
      </c>
      <c r="O7368" s="174" t="s">
        <v>28729</v>
      </c>
      <c r="P7368" s="174" t="s">
        <v>28730</v>
      </c>
      <c r="Q7368" s="174" t="s">
        <v>28731</v>
      </c>
      <c r="R7368" s="174" t="s">
        <v>28732</v>
      </c>
      <c r="S7368" s="174" t="s">
        <v>28733</v>
      </c>
      <c r="T7368" s="174" t="s">
        <v>28734</v>
      </c>
      <c r="U7368" s="174" t="s">
        <v>28735</v>
      </c>
      <c r="V7368" s="174" t="s">
        <v>28736</v>
      </c>
      <c r="W7368" s="174" t="s">
        <v>28737</v>
      </c>
      <c r="X7368" s="174" t="s">
        <v>28738</v>
      </c>
      <c r="Y7368" s="174" t="s">
        <v>28739</v>
      </c>
      <c r="Z7368" s="174" t="s">
        <v>28740</v>
      </c>
      <c r="AA7368" s="174" t="s">
        <v>28741</v>
      </c>
      <c r="AB7368" s="174" t="s">
        <v>28742</v>
      </c>
      <c r="AC7368" s="174" t="s">
        <v>28743</v>
      </c>
      <c r="AD7368" s="174" t="s">
        <v>28744</v>
      </c>
      <c r="AE7368" s="174" t="s">
        <v>28745</v>
      </c>
      <c r="AF7368" s="174" t="s">
        <v>28746</v>
      </c>
    </row>
    <row r="7369" spans="1:32">
      <c r="A7369" t="s">
        <v>63971</v>
      </c>
      <c r="B7369" t="s">
        <v>19</v>
      </c>
      <c r="C7369" s="174" t="s">
        <v>28747</v>
      </c>
      <c r="D7369" s="174" t="s">
        <v>28748</v>
      </c>
      <c r="E7369" s="174" t="s">
        <v>28749</v>
      </c>
      <c r="F7369" s="174" t="s">
        <v>28750</v>
      </c>
      <c r="G7369" s="174" t="s">
        <v>28751</v>
      </c>
      <c r="H7369" s="174" t="s">
        <v>28752</v>
      </c>
      <c r="I7369" s="174" t="s">
        <v>28753</v>
      </c>
      <c r="J7369" s="174" t="s">
        <v>28754</v>
      </c>
      <c r="K7369" s="174" t="s">
        <v>28755</v>
      </c>
      <c r="L7369" s="174" t="s">
        <v>28756</v>
      </c>
      <c r="M7369" s="174" t="s">
        <v>28757</v>
      </c>
      <c r="N7369" s="174" t="s">
        <v>28758</v>
      </c>
      <c r="O7369" s="174" t="s">
        <v>28759</v>
      </c>
      <c r="P7369" s="174" t="s">
        <v>28760</v>
      </c>
      <c r="Q7369" s="174" t="s">
        <v>28761</v>
      </c>
      <c r="R7369" s="174" t="s">
        <v>28762</v>
      </c>
      <c r="S7369" s="174" t="s">
        <v>28763</v>
      </c>
      <c r="T7369" s="174" t="s">
        <v>28764</v>
      </c>
      <c r="U7369" s="174" t="s">
        <v>28765</v>
      </c>
      <c r="V7369" s="174" t="s">
        <v>28766</v>
      </c>
      <c r="W7369" s="174" t="s">
        <v>28767</v>
      </c>
      <c r="X7369" s="174" t="s">
        <v>28768</v>
      </c>
      <c r="Y7369" s="174" t="s">
        <v>28769</v>
      </c>
      <c r="Z7369" s="174" t="s">
        <v>28770</v>
      </c>
      <c r="AA7369" s="174" t="s">
        <v>28771</v>
      </c>
      <c r="AB7369" s="174" t="s">
        <v>28772</v>
      </c>
      <c r="AC7369" s="174" t="s">
        <v>28773</v>
      </c>
      <c r="AD7369" s="174" t="s">
        <v>28774</v>
      </c>
      <c r="AE7369" s="174" t="s">
        <v>28775</v>
      </c>
      <c r="AF7369" s="174" t="s">
        <v>28776</v>
      </c>
    </row>
    <row r="7370" spans="1:32">
      <c r="A7370" t="s">
        <v>63972</v>
      </c>
      <c r="B7370" t="s">
        <v>19</v>
      </c>
      <c r="C7370" s="174" t="s">
        <v>28777</v>
      </c>
      <c r="D7370" s="174" t="s">
        <v>9546</v>
      </c>
      <c r="E7370" s="174" t="s">
        <v>28778</v>
      </c>
      <c r="F7370" s="174" t="s">
        <v>28779</v>
      </c>
      <c r="G7370" s="174" t="s">
        <v>28780</v>
      </c>
      <c r="H7370" s="174" t="s">
        <v>28781</v>
      </c>
      <c r="I7370" s="174" t="s">
        <v>28782</v>
      </c>
      <c r="J7370" s="174" t="s">
        <v>28783</v>
      </c>
      <c r="K7370" s="174" t="s">
        <v>28784</v>
      </c>
      <c r="L7370" s="174" t="s">
        <v>28785</v>
      </c>
      <c r="M7370" s="174" t="s">
        <v>28786</v>
      </c>
      <c r="N7370" s="174" t="s">
        <v>28787</v>
      </c>
      <c r="O7370" s="174" t="s">
        <v>28788</v>
      </c>
      <c r="P7370" s="174" t="s">
        <v>28789</v>
      </c>
      <c r="Q7370" s="174" t="s">
        <v>28790</v>
      </c>
      <c r="R7370" s="174" t="s">
        <v>28791</v>
      </c>
      <c r="S7370" s="174" t="s">
        <v>28792</v>
      </c>
      <c r="T7370" s="174" t="s">
        <v>28793</v>
      </c>
      <c r="U7370" s="174" t="s">
        <v>28794</v>
      </c>
      <c r="V7370" s="174" t="s">
        <v>28795</v>
      </c>
      <c r="W7370" s="174" t="s">
        <v>28796</v>
      </c>
      <c r="X7370" s="174" t="s">
        <v>28797</v>
      </c>
      <c r="Y7370" s="174" t="s">
        <v>28798</v>
      </c>
      <c r="Z7370" s="174" t="s">
        <v>28799</v>
      </c>
      <c r="AA7370" s="174" t="s">
        <v>28800</v>
      </c>
      <c r="AB7370" s="174" t="s">
        <v>28801</v>
      </c>
      <c r="AC7370" s="174" t="s">
        <v>28802</v>
      </c>
      <c r="AD7370" s="174" t="s">
        <v>28803</v>
      </c>
      <c r="AE7370" s="174" t="s">
        <v>28804</v>
      </c>
      <c r="AF7370" s="174" t="s">
        <v>28805</v>
      </c>
    </row>
    <row r="7371" spans="1:32">
      <c r="A7371" t="s">
        <v>63973</v>
      </c>
      <c r="B7371" t="s">
        <v>19</v>
      </c>
      <c r="C7371" s="174" t="s">
        <v>28806</v>
      </c>
      <c r="D7371" s="174" t="s">
        <v>28807</v>
      </c>
      <c r="E7371" s="174" t="s">
        <v>28808</v>
      </c>
      <c r="F7371" s="174" t="s">
        <v>28809</v>
      </c>
      <c r="G7371" s="174" t="s">
        <v>28810</v>
      </c>
      <c r="H7371" s="174" t="s">
        <v>28811</v>
      </c>
      <c r="I7371" s="174" t="s">
        <v>28812</v>
      </c>
      <c r="J7371" s="174" t="s">
        <v>28813</v>
      </c>
      <c r="K7371" s="174" t="s">
        <v>28814</v>
      </c>
      <c r="L7371" s="174" t="s">
        <v>28815</v>
      </c>
      <c r="M7371" s="174" t="s">
        <v>28816</v>
      </c>
      <c r="N7371" s="174" t="s">
        <v>28817</v>
      </c>
      <c r="O7371" s="174" t="s">
        <v>28818</v>
      </c>
      <c r="P7371" s="174" t="s">
        <v>28819</v>
      </c>
      <c r="Q7371" s="174" t="s">
        <v>28820</v>
      </c>
      <c r="R7371" s="174" t="s">
        <v>28821</v>
      </c>
      <c r="S7371" s="174" t="s">
        <v>28822</v>
      </c>
      <c r="T7371" s="174" t="s">
        <v>28823</v>
      </c>
      <c r="U7371" s="174" t="s">
        <v>28824</v>
      </c>
      <c r="V7371" s="174" t="s">
        <v>28825</v>
      </c>
      <c r="W7371" s="174" t="s">
        <v>28826</v>
      </c>
      <c r="X7371" s="174" t="s">
        <v>28827</v>
      </c>
      <c r="Y7371" s="174" t="s">
        <v>28828</v>
      </c>
      <c r="Z7371" s="174" t="s">
        <v>28829</v>
      </c>
      <c r="AA7371" s="174" t="s">
        <v>28830</v>
      </c>
      <c r="AB7371" s="174" t="s">
        <v>28831</v>
      </c>
      <c r="AC7371" s="174" t="s">
        <v>28832</v>
      </c>
      <c r="AD7371" s="174" t="s">
        <v>28833</v>
      </c>
      <c r="AE7371" s="174" t="s">
        <v>28834</v>
      </c>
      <c r="AF7371" s="174" t="s">
        <v>28835</v>
      </c>
    </row>
    <row r="7372" spans="1:32">
      <c r="A7372" t="s">
        <v>63974</v>
      </c>
      <c r="B7372" t="s">
        <v>19</v>
      </c>
      <c r="C7372" s="174" t="s">
        <v>28836</v>
      </c>
      <c r="D7372" s="174" t="s">
        <v>28837</v>
      </c>
      <c r="E7372" s="174" t="s">
        <v>28838</v>
      </c>
      <c r="F7372" s="174" t="s">
        <v>28839</v>
      </c>
      <c r="G7372" s="174" t="s">
        <v>7635</v>
      </c>
      <c r="H7372" s="174" t="s">
        <v>28840</v>
      </c>
      <c r="I7372" s="174" t="s">
        <v>28841</v>
      </c>
      <c r="J7372">
        <v>873133</v>
      </c>
      <c r="K7372">
        <v>852541</v>
      </c>
      <c r="L7372">
        <v>851842</v>
      </c>
      <c r="M7372">
        <v>870140</v>
      </c>
      <c r="N7372">
        <v>897576</v>
      </c>
      <c r="O7372">
        <v>940531</v>
      </c>
      <c r="P7372">
        <v>978761</v>
      </c>
      <c r="Q7372" s="174" t="s">
        <v>28842</v>
      </c>
      <c r="R7372" s="174" t="s">
        <v>28843</v>
      </c>
      <c r="S7372" s="174" t="s">
        <v>28844</v>
      </c>
      <c r="T7372" s="174" t="s">
        <v>28845</v>
      </c>
      <c r="U7372" s="174" t="s">
        <v>28846</v>
      </c>
      <c r="V7372" s="174" t="s">
        <v>28847</v>
      </c>
      <c r="W7372" s="174" t="s">
        <v>28848</v>
      </c>
      <c r="X7372" s="174" t="s">
        <v>28849</v>
      </c>
      <c r="Y7372" s="174" t="s">
        <v>28850</v>
      </c>
      <c r="Z7372" s="174" t="s">
        <v>28851</v>
      </c>
      <c r="AA7372" s="174" t="s">
        <v>28852</v>
      </c>
      <c r="AB7372" s="174" t="s">
        <v>28853</v>
      </c>
      <c r="AC7372" s="174" t="s">
        <v>28854</v>
      </c>
      <c r="AD7372" s="174" t="s">
        <v>28855</v>
      </c>
      <c r="AE7372" s="174" t="s">
        <v>28856</v>
      </c>
      <c r="AF7372" s="174" t="s">
        <v>28857</v>
      </c>
    </row>
    <row r="7373" spans="1:32">
      <c r="A7373" t="s">
        <v>63975</v>
      </c>
      <c r="B7373" t="s">
        <v>19</v>
      </c>
      <c r="C7373" s="174" t="s">
        <v>28858</v>
      </c>
      <c r="D7373" s="174" t="s">
        <v>28859</v>
      </c>
      <c r="E7373" s="174" t="s">
        <v>28860</v>
      </c>
      <c r="F7373" s="174" t="s">
        <v>28861</v>
      </c>
      <c r="G7373" s="174" t="s">
        <v>28862</v>
      </c>
      <c r="H7373" s="174" t="s">
        <v>28863</v>
      </c>
      <c r="I7373">
        <v>902187</v>
      </c>
      <c r="J7373">
        <v>745473</v>
      </c>
      <c r="K7373">
        <v>727892</v>
      </c>
      <c r="L7373">
        <v>727294</v>
      </c>
      <c r="M7373">
        <v>742917</v>
      </c>
      <c r="N7373">
        <v>766342</v>
      </c>
      <c r="O7373">
        <v>803016</v>
      </c>
      <c r="P7373">
        <v>835657</v>
      </c>
      <c r="Q7373">
        <v>866025</v>
      </c>
      <c r="R7373">
        <v>873908</v>
      </c>
      <c r="S7373">
        <v>889337</v>
      </c>
      <c r="T7373">
        <v>920309</v>
      </c>
      <c r="U7373">
        <v>911998</v>
      </c>
      <c r="V7373">
        <v>953164</v>
      </c>
      <c r="W7373">
        <v>977470</v>
      </c>
      <c r="X7373">
        <v>986116</v>
      </c>
      <c r="Y7373">
        <v>977740</v>
      </c>
      <c r="Z7373">
        <v>976022</v>
      </c>
      <c r="AA7373">
        <v>977054</v>
      </c>
      <c r="AB7373">
        <v>973725</v>
      </c>
      <c r="AC7373">
        <v>977104</v>
      </c>
      <c r="AD7373">
        <v>967782</v>
      </c>
      <c r="AE7373">
        <v>956697</v>
      </c>
      <c r="AF7373">
        <v>968291</v>
      </c>
    </row>
    <row r="7374" spans="1:32">
      <c r="A7374" t="s">
        <v>63976</v>
      </c>
      <c r="B7374" t="s">
        <v>19</v>
      </c>
      <c r="C7374" s="174" t="s">
        <v>28864</v>
      </c>
      <c r="D7374" s="174" t="s">
        <v>28865</v>
      </c>
      <c r="E7374" s="174" t="s">
        <v>28866</v>
      </c>
      <c r="F7374" s="174" t="s">
        <v>28867</v>
      </c>
      <c r="G7374" s="174" t="s">
        <v>28868</v>
      </c>
      <c r="H7374" s="174" t="s">
        <v>28869</v>
      </c>
      <c r="I7374" s="174" t="s">
        <v>28870</v>
      </c>
      <c r="J7374" s="174" t="s">
        <v>28871</v>
      </c>
      <c r="K7374" s="174" t="s">
        <v>28872</v>
      </c>
      <c r="L7374" s="174" t="s">
        <v>28873</v>
      </c>
      <c r="M7374" s="174" t="s">
        <v>28874</v>
      </c>
      <c r="N7374" s="174" t="s">
        <v>28875</v>
      </c>
      <c r="O7374" s="174" t="s">
        <v>28876</v>
      </c>
      <c r="P7374" s="174" t="s">
        <v>28877</v>
      </c>
      <c r="Q7374" s="174" t="s">
        <v>28878</v>
      </c>
      <c r="R7374" s="174" t="s">
        <v>28879</v>
      </c>
      <c r="S7374" s="174" t="s">
        <v>28880</v>
      </c>
      <c r="T7374" s="174" t="s">
        <v>28881</v>
      </c>
      <c r="U7374" s="174" t="s">
        <v>28882</v>
      </c>
      <c r="V7374" s="174" t="s">
        <v>28883</v>
      </c>
      <c r="W7374" s="174" t="s">
        <v>28884</v>
      </c>
      <c r="X7374" s="174" t="s">
        <v>28885</v>
      </c>
      <c r="Y7374" s="174" t="s">
        <v>28886</v>
      </c>
      <c r="Z7374" s="174" t="s">
        <v>28887</v>
      </c>
      <c r="AA7374" s="174" t="s">
        <v>28888</v>
      </c>
      <c r="AB7374" s="174" t="s">
        <v>28889</v>
      </c>
      <c r="AC7374" s="174" t="s">
        <v>28890</v>
      </c>
      <c r="AD7374" s="174" t="s">
        <v>28891</v>
      </c>
      <c r="AE7374" s="174" t="s">
        <v>28892</v>
      </c>
      <c r="AF7374" s="174" t="s">
        <v>28893</v>
      </c>
    </row>
    <row r="7375" spans="1:32">
      <c r="A7375" t="s">
        <v>63977</v>
      </c>
      <c r="B7375" t="s">
        <v>19</v>
      </c>
      <c r="C7375" s="174" t="s">
        <v>28894</v>
      </c>
      <c r="D7375" s="174" t="s">
        <v>28895</v>
      </c>
      <c r="E7375" s="174" t="s">
        <v>28896</v>
      </c>
      <c r="F7375" s="174" t="s">
        <v>28897</v>
      </c>
      <c r="G7375" s="174" t="s">
        <v>28898</v>
      </c>
      <c r="H7375" s="174" t="s">
        <v>28899</v>
      </c>
      <c r="I7375" s="174" t="s">
        <v>28900</v>
      </c>
      <c r="J7375">
        <v>945631</v>
      </c>
      <c r="K7375">
        <v>923330</v>
      </c>
      <c r="L7375">
        <v>922572</v>
      </c>
      <c r="M7375">
        <v>942389</v>
      </c>
      <c r="N7375">
        <v>972104</v>
      </c>
      <c r="O7375" s="174" t="s">
        <v>28901</v>
      </c>
      <c r="P7375" s="174" t="s">
        <v>28902</v>
      </c>
      <c r="Q7375" s="174" t="s">
        <v>28903</v>
      </c>
      <c r="R7375" s="174" t="s">
        <v>26176</v>
      </c>
      <c r="S7375" s="174" t="s">
        <v>28904</v>
      </c>
      <c r="T7375" s="174" t="s">
        <v>28905</v>
      </c>
      <c r="U7375" s="174" t="s">
        <v>28906</v>
      </c>
      <c r="V7375" s="174" t="s">
        <v>28907</v>
      </c>
      <c r="W7375" s="174" t="s">
        <v>28908</v>
      </c>
      <c r="X7375" s="174" t="s">
        <v>28909</v>
      </c>
      <c r="Y7375" s="174" t="s">
        <v>28910</v>
      </c>
      <c r="Z7375" s="174" t="s">
        <v>28911</v>
      </c>
      <c r="AA7375" s="174" t="s">
        <v>28912</v>
      </c>
      <c r="AB7375" s="174" t="s">
        <v>28913</v>
      </c>
      <c r="AC7375" s="174" t="s">
        <v>28914</v>
      </c>
      <c r="AD7375" s="174" t="s">
        <v>28915</v>
      </c>
      <c r="AE7375" s="174" t="s">
        <v>28916</v>
      </c>
      <c r="AF7375" s="174" t="s">
        <v>28917</v>
      </c>
    </row>
    <row r="7376" spans="1:32">
      <c r="A7376" t="s">
        <v>63978</v>
      </c>
      <c r="B7376" t="s">
        <v>19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</row>
    <row r="7377" spans="1:32">
      <c r="A7377" t="s">
        <v>63979</v>
      </c>
      <c r="B7377" t="s">
        <v>19</v>
      </c>
      <c r="C7377" s="174" t="s">
        <v>28918</v>
      </c>
      <c r="D7377" s="174" t="s">
        <v>28919</v>
      </c>
      <c r="E7377" s="174" t="s">
        <v>28920</v>
      </c>
      <c r="F7377" s="174" t="s">
        <v>28921</v>
      </c>
      <c r="G7377" s="174" t="s">
        <v>28922</v>
      </c>
      <c r="H7377" s="174" t="s">
        <v>28923</v>
      </c>
      <c r="I7377" s="174" t="s">
        <v>28924</v>
      </c>
      <c r="J7377" s="174" t="s">
        <v>28925</v>
      </c>
      <c r="K7377" s="174" t="s">
        <v>28926</v>
      </c>
      <c r="L7377" s="174" t="s">
        <v>28927</v>
      </c>
      <c r="M7377" s="174" t="s">
        <v>28928</v>
      </c>
      <c r="N7377" s="174" t="s">
        <v>28929</v>
      </c>
      <c r="O7377" s="174" t="s">
        <v>28930</v>
      </c>
      <c r="P7377" s="174" t="s">
        <v>28931</v>
      </c>
      <c r="Q7377" s="174" t="s">
        <v>28932</v>
      </c>
      <c r="R7377" s="174" t="s">
        <v>28932</v>
      </c>
      <c r="S7377" s="174" t="s">
        <v>28933</v>
      </c>
      <c r="T7377" s="174" t="s">
        <v>28933</v>
      </c>
      <c r="U7377" s="174" t="s">
        <v>28934</v>
      </c>
      <c r="V7377" s="174" t="s">
        <v>28935</v>
      </c>
      <c r="W7377" s="174" t="s">
        <v>28935</v>
      </c>
      <c r="X7377" s="174" t="s">
        <v>28936</v>
      </c>
      <c r="Y7377" s="174" t="s">
        <v>28936</v>
      </c>
      <c r="Z7377" s="174" t="s">
        <v>28937</v>
      </c>
      <c r="AA7377" s="174" t="s">
        <v>28938</v>
      </c>
      <c r="AB7377" s="174" t="s">
        <v>28938</v>
      </c>
      <c r="AC7377" s="174" t="s">
        <v>28931</v>
      </c>
      <c r="AD7377" s="174" t="s">
        <v>28931</v>
      </c>
      <c r="AE7377" s="174" t="s">
        <v>28939</v>
      </c>
      <c r="AF7377" s="174" t="s">
        <v>28939</v>
      </c>
    </row>
    <row r="7378" spans="1:32">
      <c r="A7378" t="s">
        <v>63980</v>
      </c>
      <c r="B7378" t="s">
        <v>19</v>
      </c>
      <c r="C7378">
        <v>5602.24</v>
      </c>
      <c r="D7378">
        <v>7555.77</v>
      </c>
      <c r="E7378">
        <v>6580.07</v>
      </c>
      <c r="F7378">
        <v>6315.33</v>
      </c>
      <c r="G7378">
        <v>6057</v>
      </c>
      <c r="H7378">
        <v>5807.2</v>
      </c>
      <c r="I7378">
        <v>5572.35</v>
      </c>
      <c r="J7378">
        <v>5354.58</v>
      </c>
      <c r="K7378">
        <v>5156.03</v>
      </c>
      <c r="L7378">
        <v>4983.09</v>
      </c>
      <c r="M7378">
        <v>4835.78</v>
      </c>
      <c r="N7378">
        <v>4716.22</v>
      </c>
      <c r="O7378">
        <v>4639.3599999999997</v>
      </c>
      <c r="P7378">
        <v>4592.3900000000003</v>
      </c>
      <c r="Q7378">
        <v>4577.4399999999996</v>
      </c>
      <c r="R7378">
        <v>4577.4399999999996</v>
      </c>
      <c r="S7378">
        <v>4579.58</v>
      </c>
      <c r="T7378">
        <v>4579.58</v>
      </c>
      <c r="U7378">
        <v>4581.71</v>
      </c>
      <c r="V7378">
        <v>4583.8500000000004</v>
      </c>
      <c r="W7378">
        <v>4583.8500000000004</v>
      </c>
      <c r="X7378">
        <v>4585.9799999999996</v>
      </c>
      <c r="Y7378">
        <v>4585.9799999999996</v>
      </c>
      <c r="Z7378">
        <v>4588.12</v>
      </c>
      <c r="AA7378">
        <v>4590.25</v>
      </c>
      <c r="AB7378">
        <v>4590.25</v>
      </c>
      <c r="AC7378">
        <v>4592.3900000000003</v>
      </c>
      <c r="AD7378">
        <v>4592.3900000000003</v>
      </c>
      <c r="AE7378">
        <v>4594.5200000000004</v>
      </c>
      <c r="AF7378">
        <v>4594.5200000000004</v>
      </c>
    </row>
    <row r="7379" spans="1:32">
      <c r="A7379" t="s">
        <v>63981</v>
      </c>
      <c r="B7379" t="s">
        <v>19</v>
      </c>
      <c r="C7379">
        <v>25872.6</v>
      </c>
      <c r="D7379">
        <v>34894.5</v>
      </c>
      <c r="E7379">
        <v>30388.5</v>
      </c>
      <c r="F7379">
        <v>29165.9</v>
      </c>
      <c r="G7379">
        <v>27972.799999999999</v>
      </c>
      <c r="H7379">
        <v>26819.200000000001</v>
      </c>
      <c r="I7379">
        <v>25734.6</v>
      </c>
      <c r="J7379">
        <v>24728.9</v>
      </c>
      <c r="K7379">
        <v>23811.9</v>
      </c>
      <c r="L7379">
        <v>23013.200000000001</v>
      </c>
      <c r="M7379">
        <v>22332.9</v>
      </c>
      <c r="N7379">
        <v>21780.7</v>
      </c>
      <c r="O7379">
        <v>21425.8</v>
      </c>
      <c r="P7379">
        <v>21208.9</v>
      </c>
      <c r="Q7379">
        <v>21139.8</v>
      </c>
      <c r="R7379">
        <v>21139.8</v>
      </c>
      <c r="S7379">
        <v>21149.7</v>
      </c>
      <c r="T7379">
        <v>21149.7</v>
      </c>
      <c r="U7379">
        <v>21159.599999999999</v>
      </c>
      <c r="V7379">
        <v>21169.4</v>
      </c>
      <c r="W7379">
        <v>21169.4</v>
      </c>
      <c r="X7379">
        <v>21179.3</v>
      </c>
      <c r="Y7379">
        <v>21179.3</v>
      </c>
      <c r="Z7379">
        <v>21189.1</v>
      </c>
      <c r="AA7379">
        <v>21199</v>
      </c>
      <c r="AB7379">
        <v>21199</v>
      </c>
      <c r="AC7379">
        <v>21208.9</v>
      </c>
      <c r="AD7379">
        <v>21208.9</v>
      </c>
      <c r="AE7379">
        <v>21218.7</v>
      </c>
      <c r="AF7379">
        <v>21218.7</v>
      </c>
    </row>
    <row r="7380" spans="1:32">
      <c r="A7380" t="s">
        <v>63982</v>
      </c>
      <c r="B7380" t="s">
        <v>19</v>
      </c>
      <c r="C7380">
        <v>88549.5</v>
      </c>
      <c r="D7380">
        <v>119427</v>
      </c>
      <c r="E7380">
        <v>104005</v>
      </c>
      <c r="F7380">
        <v>99820.7</v>
      </c>
      <c r="G7380">
        <v>95737.4</v>
      </c>
      <c r="H7380">
        <v>91789.1</v>
      </c>
      <c r="I7380">
        <v>88077.1</v>
      </c>
      <c r="J7380">
        <v>84635</v>
      </c>
      <c r="K7380">
        <v>81496.600000000006</v>
      </c>
      <c r="L7380">
        <v>78763.199999999997</v>
      </c>
      <c r="M7380">
        <v>76434.7</v>
      </c>
      <c r="N7380">
        <v>74544.899999999994</v>
      </c>
      <c r="O7380">
        <v>73330.100000000006</v>
      </c>
      <c r="P7380">
        <v>72587.600000000006</v>
      </c>
      <c r="Q7380">
        <v>72351.399999999994</v>
      </c>
      <c r="R7380">
        <v>72351.399999999994</v>
      </c>
      <c r="S7380">
        <v>72385.2</v>
      </c>
      <c r="T7380">
        <v>72385.2</v>
      </c>
      <c r="U7380">
        <v>72418.899999999994</v>
      </c>
      <c r="V7380">
        <v>72452.7</v>
      </c>
      <c r="W7380">
        <v>72452.7</v>
      </c>
      <c r="X7380">
        <v>72486.399999999994</v>
      </c>
      <c r="Y7380">
        <v>72486.399999999994</v>
      </c>
      <c r="Z7380">
        <v>72520.2</v>
      </c>
      <c r="AA7380">
        <v>72553.899999999994</v>
      </c>
      <c r="AB7380">
        <v>72553.899999999994</v>
      </c>
      <c r="AC7380">
        <v>72587.600000000006</v>
      </c>
      <c r="AD7380">
        <v>72587.600000000006</v>
      </c>
      <c r="AE7380">
        <v>72621.399999999994</v>
      </c>
      <c r="AF7380">
        <v>72621.399999999994</v>
      </c>
    </row>
    <row r="7381" spans="1:32">
      <c r="A7381" t="s">
        <v>63983</v>
      </c>
      <c r="B7381" t="s">
        <v>19</v>
      </c>
      <c r="C7381">
        <v>6990.34</v>
      </c>
      <c r="D7381">
        <v>9427.9</v>
      </c>
      <c r="E7381">
        <v>8210.4500000000007</v>
      </c>
      <c r="F7381">
        <v>7880.11</v>
      </c>
      <c r="G7381">
        <v>7557.77</v>
      </c>
      <c r="H7381">
        <v>7246.08</v>
      </c>
      <c r="I7381">
        <v>6953.04</v>
      </c>
      <c r="J7381">
        <v>6681.31</v>
      </c>
      <c r="K7381">
        <v>6433.56</v>
      </c>
      <c r="L7381">
        <v>6217.78</v>
      </c>
      <c r="M7381">
        <v>6033.96</v>
      </c>
      <c r="N7381">
        <v>5884.78</v>
      </c>
      <c r="O7381">
        <v>5788.87</v>
      </c>
      <c r="P7381">
        <v>5730.26</v>
      </c>
      <c r="Q7381">
        <v>5711.62</v>
      </c>
      <c r="R7381">
        <v>5711.62</v>
      </c>
      <c r="S7381">
        <v>5714.28</v>
      </c>
      <c r="T7381">
        <v>5714.28</v>
      </c>
      <c r="U7381">
        <v>5716.94</v>
      </c>
      <c r="V7381">
        <v>5719.61</v>
      </c>
      <c r="W7381">
        <v>5719.61</v>
      </c>
      <c r="X7381">
        <v>5722.27</v>
      </c>
      <c r="Y7381">
        <v>5722.27</v>
      </c>
      <c r="Z7381">
        <v>5724.94</v>
      </c>
      <c r="AA7381">
        <v>5727.6</v>
      </c>
      <c r="AB7381">
        <v>5727.6</v>
      </c>
      <c r="AC7381">
        <v>5730.26</v>
      </c>
      <c r="AD7381">
        <v>5730.26</v>
      </c>
      <c r="AE7381">
        <v>5732.93</v>
      </c>
      <c r="AF7381">
        <v>5732.93</v>
      </c>
    </row>
    <row r="7382" spans="1:32">
      <c r="A7382" t="s">
        <v>63984</v>
      </c>
      <c r="B7382" t="s">
        <v>19</v>
      </c>
      <c r="C7382">
        <v>6216.26</v>
      </c>
      <c r="D7382">
        <v>8383.89</v>
      </c>
      <c r="E7382">
        <v>7301.26</v>
      </c>
      <c r="F7382">
        <v>7007.5</v>
      </c>
      <c r="G7382">
        <v>6720.85</v>
      </c>
      <c r="H7382">
        <v>6443.68</v>
      </c>
      <c r="I7382">
        <v>6183.09</v>
      </c>
      <c r="J7382">
        <v>5941.45</v>
      </c>
      <c r="K7382">
        <v>5721.14</v>
      </c>
      <c r="L7382">
        <v>5529.25</v>
      </c>
      <c r="M7382">
        <v>5365.79</v>
      </c>
      <c r="N7382">
        <v>5233.12</v>
      </c>
      <c r="O7382">
        <v>5147.84</v>
      </c>
      <c r="P7382">
        <v>5095.72</v>
      </c>
      <c r="Q7382">
        <v>5079.1400000000003</v>
      </c>
      <c r="R7382">
        <v>5079.1400000000003</v>
      </c>
      <c r="S7382">
        <v>5081.51</v>
      </c>
      <c r="T7382">
        <v>5081.51</v>
      </c>
      <c r="U7382">
        <v>5083.87</v>
      </c>
      <c r="V7382">
        <v>5086.24</v>
      </c>
      <c r="W7382">
        <v>5086.24</v>
      </c>
      <c r="X7382">
        <v>5088.6099999999997</v>
      </c>
      <c r="Y7382">
        <v>5088.6099999999997</v>
      </c>
      <c r="Z7382">
        <v>5090.9799999999996</v>
      </c>
      <c r="AA7382">
        <v>5093.3500000000004</v>
      </c>
      <c r="AB7382">
        <v>5093.3500000000004</v>
      </c>
      <c r="AC7382">
        <v>5095.72</v>
      </c>
      <c r="AD7382">
        <v>5095.72</v>
      </c>
      <c r="AE7382">
        <v>5098.09</v>
      </c>
      <c r="AF7382">
        <v>5098.09</v>
      </c>
    </row>
    <row r="7383" spans="1:32">
      <c r="A7383" t="s">
        <v>63985</v>
      </c>
      <c r="B7383" t="s">
        <v>19</v>
      </c>
      <c r="C7383">
        <v>18824.599999999999</v>
      </c>
      <c r="D7383">
        <v>25388.799999999999</v>
      </c>
      <c r="E7383">
        <v>22110.3</v>
      </c>
      <c r="F7383">
        <v>21220.7</v>
      </c>
      <c r="G7383">
        <v>20352.599999999999</v>
      </c>
      <c r="H7383">
        <v>19513.3</v>
      </c>
      <c r="I7383">
        <v>18724.099999999999</v>
      </c>
      <c r="J7383">
        <v>17992.400000000001</v>
      </c>
      <c r="K7383">
        <v>17325.2</v>
      </c>
      <c r="L7383">
        <v>16744.099999999999</v>
      </c>
      <c r="M7383">
        <v>16249.1</v>
      </c>
      <c r="N7383">
        <v>15847.4</v>
      </c>
      <c r="O7383">
        <v>15589.1</v>
      </c>
      <c r="P7383">
        <v>15431.3</v>
      </c>
      <c r="Q7383">
        <v>15381.1</v>
      </c>
      <c r="R7383">
        <v>15381.1</v>
      </c>
      <c r="S7383">
        <v>15388.2</v>
      </c>
      <c r="T7383">
        <v>15388.2</v>
      </c>
      <c r="U7383">
        <v>15395.4</v>
      </c>
      <c r="V7383">
        <v>15402.6</v>
      </c>
      <c r="W7383">
        <v>15402.6</v>
      </c>
      <c r="X7383">
        <v>15409.8</v>
      </c>
      <c r="Y7383">
        <v>15409.8</v>
      </c>
      <c r="Z7383">
        <v>15416.9</v>
      </c>
      <c r="AA7383">
        <v>15424.1</v>
      </c>
      <c r="AB7383">
        <v>15424.1</v>
      </c>
      <c r="AC7383">
        <v>15431.3</v>
      </c>
      <c r="AD7383">
        <v>15431.3</v>
      </c>
      <c r="AE7383">
        <v>15438.4</v>
      </c>
      <c r="AF7383">
        <v>15438.4</v>
      </c>
    </row>
    <row r="7384" spans="1:32">
      <c r="A7384" t="s">
        <v>63986</v>
      </c>
      <c r="B7384" t="s">
        <v>19</v>
      </c>
      <c r="C7384">
        <v>1453.7</v>
      </c>
      <c r="D7384">
        <v>1960.61</v>
      </c>
      <c r="E7384">
        <v>1707.43</v>
      </c>
      <c r="F7384">
        <v>1638.73</v>
      </c>
      <c r="G7384">
        <v>1571.7</v>
      </c>
      <c r="H7384">
        <v>1506.88</v>
      </c>
      <c r="I7384">
        <v>1445.94</v>
      </c>
      <c r="J7384">
        <v>1389.43</v>
      </c>
      <c r="K7384">
        <v>1337.91</v>
      </c>
      <c r="L7384">
        <v>1293.04</v>
      </c>
      <c r="M7384">
        <v>1254.81</v>
      </c>
      <c r="N7384">
        <v>1223.79</v>
      </c>
      <c r="O7384">
        <v>1203.8399999999999</v>
      </c>
      <c r="P7384">
        <v>1191.6500000000001</v>
      </c>
      <c r="Q7384">
        <v>1187.78</v>
      </c>
      <c r="R7384">
        <v>1187.78</v>
      </c>
      <c r="S7384">
        <v>1188.33</v>
      </c>
      <c r="T7384">
        <v>1188.33</v>
      </c>
      <c r="U7384">
        <v>1188.8800000000001</v>
      </c>
      <c r="V7384">
        <v>1189.44</v>
      </c>
      <c r="W7384">
        <v>1189.44</v>
      </c>
      <c r="X7384">
        <v>1189.99</v>
      </c>
      <c r="Y7384">
        <v>1189.99</v>
      </c>
      <c r="Z7384">
        <v>1190.55</v>
      </c>
      <c r="AA7384">
        <v>1191.0999999999999</v>
      </c>
      <c r="AB7384">
        <v>1191.0999999999999</v>
      </c>
      <c r="AC7384">
        <v>1191.6500000000001</v>
      </c>
      <c r="AD7384">
        <v>1191.6500000000001</v>
      </c>
      <c r="AE7384">
        <v>1192.21</v>
      </c>
      <c r="AF7384">
        <v>1192.21</v>
      </c>
    </row>
    <row r="7385" spans="1:32">
      <c r="A7385" t="s">
        <v>63987</v>
      </c>
      <c r="B7385" t="s">
        <v>19</v>
      </c>
      <c r="C7385">
        <v>1241.1500000000001</v>
      </c>
      <c r="D7385">
        <v>1673.95</v>
      </c>
      <c r="E7385">
        <v>1457.79</v>
      </c>
      <c r="F7385">
        <v>1399.13</v>
      </c>
      <c r="G7385">
        <v>1341.9</v>
      </c>
      <c r="H7385">
        <v>1286.56</v>
      </c>
      <c r="I7385">
        <v>1234.53</v>
      </c>
      <c r="J7385">
        <v>1186.28</v>
      </c>
      <c r="K7385">
        <v>1142.3</v>
      </c>
      <c r="L7385">
        <v>1103.98</v>
      </c>
      <c r="M7385">
        <v>1071.3499999999999</v>
      </c>
      <c r="N7385">
        <v>1044.8599999999999</v>
      </c>
      <c r="O7385">
        <v>1027.83</v>
      </c>
      <c r="P7385">
        <v>1017.42</v>
      </c>
      <c r="Q7385">
        <v>1014.11</v>
      </c>
      <c r="R7385">
        <v>1014.11</v>
      </c>
      <c r="S7385">
        <v>1014.59</v>
      </c>
      <c r="T7385">
        <v>1014.59</v>
      </c>
      <c r="U7385">
        <v>1015.06</v>
      </c>
      <c r="V7385">
        <v>1015.53</v>
      </c>
      <c r="W7385">
        <v>1015.53</v>
      </c>
      <c r="X7385">
        <v>1016</v>
      </c>
      <c r="Y7385">
        <v>1016</v>
      </c>
      <c r="Z7385">
        <v>1016.48</v>
      </c>
      <c r="AA7385">
        <v>1016.95</v>
      </c>
      <c r="AB7385">
        <v>1016.95</v>
      </c>
      <c r="AC7385">
        <v>1017.42</v>
      </c>
      <c r="AD7385">
        <v>1017.42</v>
      </c>
      <c r="AE7385">
        <v>1017.9</v>
      </c>
      <c r="AF7385">
        <v>1017.9</v>
      </c>
    </row>
    <row r="7386" spans="1:32">
      <c r="A7386" t="s">
        <v>63988</v>
      </c>
      <c r="B7386" t="s">
        <v>19</v>
      </c>
      <c r="C7386">
        <v>7872</v>
      </c>
      <c r="D7386">
        <v>10617</v>
      </c>
      <c r="E7386">
        <v>9246</v>
      </c>
      <c r="F7386">
        <v>8874</v>
      </c>
      <c r="G7386">
        <v>8511</v>
      </c>
      <c r="H7386">
        <v>8160</v>
      </c>
      <c r="I7386">
        <v>7830</v>
      </c>
      <c r="J7386">
        <v>7524</v>
      </c>
      <c r="K7386">
        <v>7245</v>
      </c>
      <c r="L7386">
        <v>7002</v>
      </c>
      <c r="M7386">
        <v>6795</v>
      </c>
      <c r="N7386">
        <v>6627</v>
      </c>
      <c r="O7386">
        <v>6519</v>
      </c>
      <c r="P7386">
        <v>6453</v>
      </c>
      <c r="Q7386">
        <v>6432</v>
      </c>
      <c r="R7386">
        <v>6432</v>
      </c>
      <c r="S7386">
        <v>6435</v>
      </c>
      <c r="T7386">
        <v>6435</v>
      </c>
      <c r="U7386">
        <v>6438</v>
      </c>
      <c r="V7386">
        <v>6441</v>
      </c>
      <c r="W7386">
        <v>6441</v>
      </c>
      <c r="X7386">
        <v>6444</v>
      </c>
      <c r="Y7386">
        <v>6444</v>
      </c>
      <c r="Z7386">
        <v>6447</v>
      </c>
      <c r="AA7386">
        <v>6450</v>
      </c>
      <c r="AB7386">
        <v>6450</v>
      </c>
      <c r="AC7386">
        <v>6453</v>
      </c>
      <c r="AD7386">
        <v>6453</v>
      </c>
      <c r="AE7386">
        <v>6456</v>
      </c>
      <c r="AF7386">
        <v>6456</v>
      </c>
    </row>
    <row r="7387" spans="1:32">
      <c r="A7387" t="s">
        <v>63989</v>
      </c>
      <c r="B7387" t="s">
        <v>19</v>
      </c>
      <c r="C7387">
        <v>1574.4</v>
      </c>
      <c r="D7387">
        <v>2123.4</v>
      </c>
      <c r="E7387">
        <v>1849.2</v>
      </c>
      <c r="F7387">
        <v>1774.8</v>
      </c>
      <c r="G7387">
        <v>1702.2</v>
      </c>
      <c r="H7387">
        <v>1632</v>
      </c>
      <c r="I7387">
        <v>1566</v>
      </c>
      <c r="J7387">
        <v>1504.8</v>
      </c>
      <c r="K7387">
        <v>1449</v>
      </c>
      <c r="L7387">
        <v>1400.4</v>
      </c>
      <c r="M7387">
        <v>1359</v>
      </c>
      <c r="N7387">
        <v>1325.4</v>
      </c>
      <c r="O7387">
        <v>1303.8</v>
      </c>
      <c r="P7387">
        <v>1290.5999999999999</v>
      </c>
      <c r="Q7387">
        <v>1286.4000000000001</v>
      </c>
      <c r="R7387">
        <v>1286.4000000000001</v>
      </c>
      <c r="S7387">
        <v>1287</v>
      </c>
      <c r="T7387">
        <v>1287</v>
      </c>
      <c r="U7387">
        <v>1287.5999999999999</v>
      </c>
      <c r="V7387">
        <v>1288.2</v>
      </c>
      <c r="W7387">
        <v>1288.2</v>
      </c>
      <c r="X7387">
        <v>1288.8</v>
      </c>
      <c r="Y7387">
        <v>1288.8</v>
      </c>
      <c r="Z7387">
        <v>1289.4000000000001</v>
      </c>
      <c r="AA7387">
        <v>1290</v>
      </c>
      <c r="AB7387">
        <v>1290</v>
      </c>
      <c r="AC7387">
        <v>1290.5999999999999</v>
      </c>
      <c r="AD7387">
        <v>1290.5999999999999</v>
      </c>
      <c r="AE7387">
        <v>1291.2</v>
      </c>
      <c r="AF7387">
        <v>1291.2</v>
      </c>
    </row>
    <row r="7388" spans="1:32">
      <c r="A7388" t="s">
        <v>63990</v>
      </c>
      <c r="B7388" t="s">
        <v>19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</row>
    <row r="7389" spans="1:32">
      <c r="A7389" t="s">
        <v>63991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63992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63993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63994</v>
      </c>
      <c r="B7392" t="s">
        <v>19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</row>
    <row r="7393" spans="1:32">
      <c r="A7393" t="s">
        <v>63995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63996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</row>
    <row r="7395" spans="1:32">
      <c r="A7395" t="s">
        <v>63997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63998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63999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64000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64001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64002</v>
      </c>
      <c r="B7400" t="s">
        <v>19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</row>
    <row r="7401" spans="1:32">
      <c r="A7401" t="s">
        <v>64003</v>
      </c>
      <c r="B7401" t="s">
        <v>19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</row>
    <row r="7402" spans="1:32">
      <c r="A7402" t="s">
        <v>64004</v>
      </c>
      <c r="B7402" t="s">
        <v>19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</row>
    <row r="7403" spans="1:32">
      <c r="A7403" t="s">
        <v>64005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64006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64007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64008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64009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64010</v>
      </c>
      <c r="B7408" t="s">
        <v>19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>
      <c r="A7409" t="s">
        <v>64011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64012</v>
      </c>
      <c r="B7410" t="s">
        <v>19</v>
      </c>
      <c r="C7410">
        <v>0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</row>
    <row r="7411" spans="1:32">
      <c r="A7411" t="s">
        <v>64013</v>
      </c>
      <c r="B7411" t="s">
        <v>19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</row>
    <row r="7412" spans="1:32">
      <c r="A7412" t="s">
        <v>64014</v>
      </c>
      <c r="B7412" t="s">
        <v>19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</row>
    <row r="7413" spans="1:32">
      <c r="A7413" t="s">
        <v>64015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64016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64017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64018</v>
      </c>
      <c r="B7416" t="s">
        <v>19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</row>
    <row r="7417" spans="1:32">
      <c r="A7417" t="s">
        <v>64019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64020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</row>
    <row r="7419" spans="1:32">
      <c r="A7419" t="s">
        <v>64021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64022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64023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64024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64025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64026</v>
      </c>
      <c r="B7424" t="s">
        <v>19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</row>
    <row r="7425" spans="1:32">
      <c r="A7425" t="s">
        <v>64027</v>
      </c>
      <c r="B7425" t="s">
        <v>19</v>
      </c>
      <c r="C7425" s="174" t="s">
        <v>28940</v>
      </c>
      <c r="D7425" s="174" t="s">
        <v>28941</v>
      </c>
      <c r="E7425" s="174" t="s">
        <v>21248</v>
      </c>
      <c r="F7425" s="174" t="s">
        <v>28942</v>
      </c>
      <c r="G7425" s="174" t="s">
        <v>28943</v>
      </c>
      <c r="H7425" s="174" t="s">
        <v>28944</v>
      </c>
      <c r="I7425" s="174" t="s">
        <v>28945</v>
      </c>
      <c r="J7425" s="174" t="s">
        <v>28946</v>
      </c>
      <c r="K7425" s="174" t="s">
        <v>28947</v>
      </c>
      <c r="L7425" s="174" t="s">
        <v>28948</v>
      </c>
      <c r="M7425" s="174" t="s">
        <v>28949</v>
      </c>
      <c r="N7425" s="174" t="s">
        <v>28950</v>
      </c>
      <c r="O7425" s="174" t="s">
        <v>28951</v>
      </c>
      <c r="P7425" s="174" t="s">
        <v>28952</v>
      </c>
      <c r="Q7425" s="174" t="s">
        <v>28953</v>
      </c>
      <c r="R7425" s="174" t="s">
        <v>28954</v>
      </c>
      <c r="S7425" s="174" t="s">
        <v>28955</v>
      </c>
      <c r="T7425" s="174" t="s">
        <v>28956</v>
      </c>
      <c r="U7425" s="174" t="s">
        <v>28957</v>
      </c>
      <c r="V7425" s="174" t="s">
        <v>28958</v>
      </c>
      <c r="W7425" s="174" t="s">
        <v>28959</v>
      </c>
      <c r="X7425" s="174" t="s">
        <v>28960</v>
      </c>
      <c r="Y7425" s="174" t="s">
        <v>28961</v>
      </c>
      <c r="Z7425" s="174" t="s">
        <v>28962</v>
      </c>
      <c r="AA7425" s="174" t="s">
        <v>28963</v>
      </c>
      <c r="AB7425" s="174" t="s">
        <v>28964</v>
      </c>
      <c r="AC7425" s="174" t="s">
        <v>28965</v>
      </c>
      <c r="AD7425" s="174" t="s">
        <v>28966</v>
      </c>
      <c r="AE7425" s="174" t="s">
        <v>28967</v>
      </c>
      <c r="AF7425" s="174" t="s">
        <v>28968</v>
      </c>
    </row>
    <row r="7426" spans="1:32">
      <c r="A7426" t="s">
        <v>64028</v>
      </c>
      <c r="B7426" t="s">
        <v>19</v>
      </c>
      <c r="C7426">
        <v>255465</v>
      </c>
      <c r="D7426">
        <v>666802</v>
      </c>
      <c r="E7426">
        <v>551401</v>
      </c>
      <c r="F7426">
        <v>527093</v>
      </c>
      <c r="G7426">
        <v>504955</v>
      </c>
      <c r="H7426">
        <v>481670</v>
      </c>
      <c r="I7426">
        <v>455841</v>
      </c>
      <c r="J7426">
        <v>431540</v>
      </c>
      <c r="K7426">
        <v>409789</v>
      </c>
      <c r="L7426">
        <v>390034</v>
      </c>
      <c r="M7426">
        <v>372913</v>
      </c>
      <c r="N7426">
        <v>358200</v>
      </c>
      <c r="O7426">
        <v>347116</v>
      </c>
      <c r="P7426">
        <v>338448</v>
      </c>
      <c r="Q7426">
        <v>332424</v>
      </c>
      <c r="R7426">
        <v>327401</v>
      </c>
      <c r="S7426">
        <v>322609</v>
      </c>
      <c r="T7426">
        <v>317641</v>
      </c>
      <c r="U7426">
        <v>312813</v>
      </c>
      <c r="V7426">
        <v>308113</v>
      </c>
      <c r="W7426">
        <v>303402</v>
      </c>
      <c r="X7426">
        <v>298591</v>
      </c>
      <c r="Y7426">
        <v>294054</v>
      </c>
      <c r="Z7426">
        <v>289494</v>
      </c>
      <c r="AA7426">
        <v>285144</v>
      </c>
      <c r="AB7426">
        <v>280693</v>
      </c>
      <c r="AC7426">
        <v>276383</v>
      </c>
      <c r="AD7426">
        <v>272155</v>
      </c>
      <c r="AE7426">
        <v>268000</v>
      </c>
      <c r="AF7426">
        <v>264023</v>
      </c>
    </row>
    <row r="7427" spans="1:32">
      <c r="A7427" t="s">
        <v>64029</v>
      </c>
      <c r="B7427" t="s">
        <v>19</v>
      </c>
      <c r="C7427" s="174" t="s">
        <v>28969</v>
      </c>
      <c r="D7427" s="174" t="s">
        <v>28970</v>
      </c>
      <c r="E7427" s="174" t="s">
        <v>28971</v>
      </c>
      <c r="F7427" s="174" t="s">
        <v>28972</v>
      </c>
      <c r="G7427" s="174" t="s">
        <v>28973</v>
      </c>
      <c r="H7427" s="174" t="s">
        <v>28974</v>
      </c>
      <c r="I7427" s="174" t="s">
        <v>28975</v>
      </c>
      <c r="J7427" s="174" t="s">
        <v>28976</v>
      </c>
      <c r="K7427" s="174" t="s">
        <v>28977</v>
      </c>
      <c r="L7427" s="174" t="s">
        <v>28978</v>
      </c>
      <c r="M7427" s="174" t="s">
        <v>28979</v>
      </c>
      <c r="N7427" s="174" t="s">
        <v>28980</v>
      </c>
      <c r="O7427" s="174" t="s">
        <v>28981</v>
      </c>
      <c r="P7427" s="174" t="s">
        <v>28982</v>
      </c>
      <c r="Q7427" s="174" t="s">
        <v>28983</v>
      </c>
      <c r="R7427" s="174" t="s">
        <v>28984</v>
      </c>
      <c r="S7427" s="174" t="s">
        <v>28985</v>
      </c>
      <c r="T7427" s="174" t="s">
        <v>28986</v>
      </c>
      <c r="U7427" s="174" t="s">
        <v>28987</v>
      </c>
      <c r="V7427" s="174" t="s">
        <v>28988</v>
      </c>
      <c r="W7427" s="174" t="s">
        <v>28989</v>
      </c>
      <c r="X7427" s="174" t="s">
        <v>28990</v>
      </c>
      <c r="Y7427" s="174" t="s">
        <v>28991</v>
      </c>
      <c r="Z7427" s="174" t="s">
        <v>28992</v>
      </c>
      <c r="AA7427" s="174" t="s">
        <v>28993</v>
      </c>
      <c r="AB7427" s="174" t="s">
        <v>28994</v>
      </c>
      <c r="AC7427" s="174" t="s">
        <v>28995</v>
      </c>
      <c r="AD7427" s="174" t="s">
        <v>28996</v>
      </c>
      <c r="AE7427" s="174" t="s">
        <v>28997</v>
      </c>
      <c r="AF7427" s="174" t="s">
        <v>28998</v>
      </c>
    </row>
    <row r="7428" spans="1:32">
      <c r="A7428" t="s">
        <v>64030</v>
      </c>
      <c r="B7428" t="s">
        <v>19</v>
      </c>
      <c r="C7428" s="174" t="s">
        <v>28999</v>
      </c>
      <c r="D7428" s="174" t="s">
        <v>29000</v>
      </c>
      <c r="E7428" s="174" t="s">
        <v>29001</v>
      </c>
      <c r="F7428" s="174" t="s">
        <v>29002</v>
      </c>
      <c r="G7428" s="174" t="s">
        <v>29003</v>
      </c>
      <c r="H7428" s="174" t="s">
        <v>29004</v>
      </c>
      <c r="I7428" s="174" t="s">
        <v>29005</v>
      </c>
      <c r="J7428" s="174" t="s">
        <v>29006</v>
      </c>
      <c r="K7428" s="174" t="s">
        <v>29007</v>
      </c>
      <c r="L7428" s="174" t="s">
        <v>29008</v>
      </c>
      <c r="M7428" s="174" t="s">
        <v>29009</v>
      </c>
      <c r="N7428" s="174" t="s">
        <v>29010</v>
      </c>
      <c r="O7428" s="174" t="s">
        <v>29011</v>
      </c>
      <c r="P7428" s="174" t="s">
        <v>29012</v>
      </c>
      <c r="Q7428" s="174" t="s">
        <v>29013</v>
      </c>
      <c r="R7428" s="174" t="s">
        <v>29014</v>
      </c>
      <c r="S7428" s="174" t="s">
        <v>29015</v>
      </c>
      <c r="T7428" s="174" t="s">
        <v>29016</v>
      </c>
      <c r="U7428" s="174" t="s">
        <v>29017</v>
      </c>
      <c r="V7428" s="174" t="s">
        <v>29018</v>
      </c>
      <c r="W7428" s="174" t="s">
        <v>29019</v>
      </c>
      <c r="X7428" s="174" t="s">
        <v>29020</v>
      </c>
      <c r="Y7428" s="174" t="s">
        <v>29021</v>
      </c>
      <c r="Z7428" s="174" t="s">
        <v>29022</v>
      </c>
      <c r="AA7428" s="174" t="s">
        <v>29023</v>
      </c>
      <c r="AB7428" s="174" t="s">
        <v>29024</v>
      </c>
      <c r="AC7428" s="174" t="s">
        <v>29025</v>
      </c>
      <c r="AD7428" s="174" t="s">
        <v>29026</v>
      </c>
      <c r="AE7428" s="174" t="s">
        <v>29027</v>
      </c>
      <c r="AF7428" s="174" t="s">
        <v>29028</v>
      </c>
    </row>
    <row r="7429" spans="1:32">
      <c r="A7429" t="s">
        <v>64031</v>
      </c>
      <c r="B7429" t="s">
        <v>19</v>
      </c>
      <c r="C7429">
        <v>318763</v>
      </c>
      <c r="D7429">
        <v>832019</v>
      </c>
      <c r="E7429">
        <v>688025</v>
      </c>
      <c r="F7429">
        <v>657694</v>
      </c>
      <c r="G7429">
        <v>630070</v>
      </c>
      <c r="H7429">
        <v>601016</v>
      </c>
      <c r="I7429">
        <v>568787</v>
      </c>
      <c r="J7429">
        <v>538464</v>
      </c>
      <c r="K7429">
        <v>511324</v>
      </c>
      <c r="L7429">
        <v>486674</v>
      </c>
      <c r="M7429">
        <v>465311</v>
      </c>
      <c r="N7429">
        <v>446953</v>
      </c>
      <c r="O7429">
        <v>433123</v>
      </c>
      <c r="P7429">
        <v>422307</v>
      </c>
      <c r="Q7429">
        <v>414790</v>
      </c>
      <c r="R7429">
        <v>408523</v>
      </c>
      <c r="S7429">
        <v>402543</v>
      </c>
      <c r="T7429">
        <v>396345</v>
      </c>
      <c r="U7429">
        <v>390321</v>
      </c>
      <c r="V7429">
        <v>384456</v>
      </c>
      <c r="W7429">
        <v>378578</v>
      </c>
      <c r="X7429">
        <v>372574</v>
      </c>
      <c r="Y7429">
        <v>366914</v>
      </c>
      <c r="Z7429">
        <v>361223</v>
      </c>
      <c r="AA7429">
        <v>355796</v>
      </c>
      <c r="AB7429">
        <v>350242</v>
      </c>
      <c r="AC7429">
        <v>344864</v>
      </c>
      <c r="AD7429">
        <v>339589</v>
      </c>
      <c r="AE7429">
        <v>334404</v>
      </c>
      <c r="AF7429">
        <v>329441</v>
      </c>
    </row>
    <row r="7430" spans="1:32">
      <c r="A7430" t="s">
        <v>64032</v>
      </c>
      <c r="B7430" t="s">
        <v>19</v>
      </c>
      <c r="C7430">
        <v>283464</v>
      </c>
      <c r="D7430">
        <v>739885</v>
      </c>
      <c r="E7430">
        <v>611836</v>
      </c>
      <c r="F7430">
        <v>584863</v>
      </c>
      <c r="G7430">
        <v>560299</v>
      </c>
      <c r="H7430">
        <v>534462</v>
      </c>
      <c r="I7430">
        <v>505802</v>
      </c>
      <c r="J7430">
        <v>478837</v>
      </c>
      <c r="K7430">
        <v>454702</v>
      </c>
      <c r="L7430">
        <v>432782</v>
      </c>
      <c r="M7430">
        <v>413785</v>
      </c>
      <c r="N7430">
        <v>397460</v>
      </c>
      <c r="O7430">
        <v>385160</v>
      </c>
      <c r="P7430">
        <v>375542</v>
      </c>
      <c r="Q7430">
        <v>368858</v>
      </c>
      <c r="R7430">
        <v>363285</v>
      </c>
      <c r="S7430">
        <v>357967</v>
      </c>
      <c r="T7430">
        <v>352456</v>
      </c>
      <c r="U7430">
        <v>347098</v>
      </c>
      <c r="V7430">
        <v>341883</v>
      </c>
      <c r="W7430">
        <v>336656</v>
      </c>
      <c r="X7430">
        <v>331317</v>
      </c>
      <c r="Y7430">
        <v>326283</v>
      </c>
      <c r="Z7430">
        <v>321223</v>
      </c>
      <c r="AA7430">
        <v>316397</v>
      </c>
      <c r="AB7430">
        <v>311458</v>
      </c>
      <c r="AC7430">
        <v>306675</v>
      </c>
      <c r="AD7430">
        <v>301984</v>
      </c>
      <c r="AE7430">
        <v>297374</v>
      </c>
      <c r="AF7430">
        <v>292960</v>
      </c>
    </row>
    <row r="7431" spans="1:32">
      <c r="A7431" t="s">
        <v>64033</v>
      </c>
      <c r="B7431" t="s">
        <v>19</v>
      </c>
      <c r="C7431">
        <v>858409</v>
      </c>
      <c r="D7431" s="174" t="s">
        <v>29029</v>
      </c>
      <c r="E7431" s="174" t="s">
        <v>29030</v>
      </c>
      <c r="F7431" s="174" t="s">
        <v>29031</v>
      </c>
      <c r="G7431" s="174" t="s">
        <v>29032</v>
      </c>
      <c r="H7431" s="174" t="s">
        <v>29033</v>
      </c>
      <c r="I7431" s="174" t="s">
        <v>29034</v>
      </c>
      <c r="J7431" s="174" t="s">
        <v>29035</v>
      </c>
      <c r="K7431" s="174" t="s">
        <v>29036</v>
      </c>
      <c r="L7431" s="174" t="s">
        <v>29037</v>
      </c>
      <c r="M7431" s="174" t="s">
        <v>29038</v>
      </c>
      <c r="N7431" s="174" t="s">
        <v>29039</v>
      </c>
      <c r="O7431" s="174" t="s">
        <v>29040</v>
      </c>
      <c r="P7431" s="174" t="s">
        <v>29041</v>
      </c>
      <c r="Q7431" s="174" t="s">
        <v>29042</v>
      </c>
      <c r="R7431" s="174" t="s">
        <v>29043</v>
      </c>
      <c r="S7431" s="174" t="s">
        <v>29044</v>
      </c>
      <c r="T7431" s="174" t="s">
        <v>29045</v>
      </c>
      <c r="U7431" s="174" t="s">
        <v>29046</v>
      </c>
      <c r="V7431" s="174" t="s">
        <v>29047</v>
      </c>
      <c r="W7431" s="174" t="s">
        <v>29048</v>
      </c>
      <c r="X7431" s="174" t="s">
        <v>29049</v>
      </c>
      <c r="Y7431">
        <v>988078</v>
      </c>
      <c r="Z7431">
        <v>972753</v>
      </c>
      <c r="AA7431">
        <v>958138</v>
      </c>
      <c r="AB7431">
        <v>943181</v>
      </c>
      <c r="AC7431">
        <v>928698</v>
      </c>
      <c r="AD7431">
        <v>914493</v>
      </c>
      <c r="AE7431">
        <v>900531</v>
      </c>
      <c r="AF7431">
        <v>887166</v>
      </c>
    </row>
    <row r="7432" spans="1:32">
      <c r="A7432" t="s">
        <v>64034</v>
      </c>
      <c r="B7432" t="s">
        <v>19</v>
      </c>
      <c r="C7432">
        <v>66289.2</v>
      </c>
      <c r="D7432">
        <v>173025</v>
      </c>
      <c r="E7432">
        <v>143080</v>
      </c>
      <c r="F7432">
        <v>136773</v>
      </c>
      <c r="G7432">
        <v>131028</v>
      </c>
      <c r="H7432">
        <v>124986</v>
      </c>
      <c r="I7432">
        <v>118284</v>
      </c>
      <c r="J7432">
        <v>111978</v>
      </c>
      <c r="K7432">
        <v>106334</v>
      </c>
      <c r="L7432">
        <v>101208</v>
      </c>
      <c r="M7432">
        <v>96765.2</v>
      </c>
      <c r="N7432">
        <v>92947.5</v>
      </c>
      <c r="O7432">
        <v>90071.3</v>
      </c>
      <c r="P7432">
        <v>87822</v>
      </c>
      <c r="Q7432">
        <v>86259</v>
      </c>
      <c r="R7432">
        <v>84955.6</v>
      </c>
      <c r="S7432">
        <v>83712.100000000006</v>
      </c>
      <c r="T7432">
        <v>82423.100000000006</v>
      </c>
      <c r="U7432">
        <v>81170.3</v>
      </c>
      <c r="V7432">
        <v>79950.8</v>
      </c>
      <c r="W7432">
        <v>78728.2</v>
      </c>
      <c r="X7432">
        <v>77479.8</v>
      </c>
      <c r="Y7432">
        <v>76302.600000000006</v>
      </c>
      <c r="Z7432">
        <v>75119.199999999997</v>
      </c>
      <c r="AA7432">
        <v>73990.600000000006</v>
      </c>
      <c r="AB7432">
        <v>72835.600000000006</v>
      </c>
      <c r="AC7432">
        <v>71717.2</v>
      </c>
      <c r="AD7432">
        <v>70620.2</v>
      </c>
      <c r="AE7432">
        <v>69542</v>
      </c>
      <c r="AF7432">
        <v>68509.899999999994</v>
      </c>
    </row>
    <row r="7433" spans="1:32">
      <c r="A7433" t="s">
        <v>64035</v>
      </c>
      <c r="B7433" t="s">
        <v>19</v>
      </c>
      <c r="C7433">
        <v>56597.1</v>
      </c>
      <c r="D7433">
        <v>147727</v>
      </c>
      <c r="E7433">
        <v>122161</v>
      </c>
      <c r="F7433">
        <v>116775</v>
      </c>
      <c r="G7433">
        <v>111871</v>
      </c>
      <c r="H7433">
        <v>106712</v>
      </c>
      <c r="I7433">
        <v>100990</v>
      </c>
      <c r="J7433">
        <v>95605.7</v>
      </c>
      <c r="K7433">
        <v>90786.9</v>
      </c>
      <c r="L7433">
        <v>86410.2</v>
      </c>
      <c r="M7433">
        <v>82617.2</v>
      </c>
      <c r="N7433">
        <v>79357.7</v>
      </c>
      <c r="O7433">
        <v>76902</v>
      </c>
      <c r="P7433">
        <v>74981.600000000006</v>
      </c>
      <c r="Q7433">
        <v>73647.100000000006</v>
      </c>
      <c r="R7433">
        <v>72534.3</v>
      </c>
      <c r="S7433">
        <v>71472.600000000006</v>
      </c>
      <c r="T7433">
        <v>70372.100000000006</v>
      </c>
      <c r="U7433">
        <v>69302.399999999994</v>
      </c>
      <c r="V7433">
        <v>68261.2</v>
      </c>
      <c r="W7433">
        <v>67217.399999999994</v>
      </c>
      <c r="X7433">
        <v>66151.5</v>
      </c>
      <c r="Y7433">
        <v>65146.5</v>
      </c>
      <c r="Z7433">
        <v>64136.1</v>
      </c>
      <c r="AA7433">
        <v>63172.5</v>
      </c>
      <c r="AB7433">
        <v>62186.3</v>
      </c>
      <c r="AC7433">
        <v>61231.4</v>
      </c>
      <c r="AD7433">
        <v>60294.8</v>
      </c>
      <c r="AE7433">
        <v>59374.3</v>
      </c>
      <c r="AF7433">
        <v>58493.1</v>
      </c>
    </row>
    <row r="7434" spans="1:32">
      <c r="A7434" t="s">
        <v>64036</v>
      </c>
      <c r="B7434" t="s">
        <v>19</v>
      </c>
      <c r="C7434">
        <v>358967</v>
      </c>
      <c r="D7434">
        <v>936958</v>
      </c>
      <c r="E7434">
        <v>774803</v>
      </c>
      <c r="F7434">
        <v>740646</v>
      </c>
      <c r="G7434">
        <v>709538</v>
      </c>
      <c r="H7434">
        <v>676820</v>
      </c>
      <c r="I7434">
        <v>640526</v>
      </c>
      <c r="J7434">
        <v>606379</v>
      </c>
      <c r="K7434">
        <v>575815</v>
      </c>
      <c r="L7434">
        <v>548057</v>
      </c>
      <c r="M7434">
        <v>523999</v>
      </c>
      <c r="N7434">
        <v>503326</v>
      </c>
      <c r="O7434">
        <v>487751</v>
      </c>
      <c r="P7434">
        <v>475571</v>
      </c>
      <c r="Q7434">
        <v>467106</v>
      </c>
      <c r="R7434">
        <v>460048</v>
      </c>
      <c r="S7434">
        <v>453314</v>
      </c>
      <c r="T7434">
        <v>446335</v>
      </c>
      <c r="U7434">
        <v>439550</v>
      </c>
      <c r="V7434">
        <v>432946</v>
      </c>
      <c r="W7434">
        <v>426326</v>
      </c>
      <c r="X7434">
        <v>419565</v>
      </c>
      <c r="Y7434">
        <v>413191</v>
      </c>
      <c r="Z7434">
        <v>406783</v>
      </c>
      <c r="AA7434">
        <v>400671</v>
      </c>
      <c r="AB7434">
        <v>394417</v>
      </c>
      <c r="AC7434">
        <v>388360</v>
      </c>
      <c r="AD7434">
        <v>382420</v>
      </c>
      <c r="AE7434">
        <v>376581</v>
      </c>
      <c r="AF7434">
        <v>370992</v>
      </c>
    </row>
    <row r="7435" spans="1:32">
      <c r="A7435" t="s">
        <v>64037</v>
      </c>
      <c r="B7435" t="s">
        <v>19</v>
      </c>
      <c r="C7435">
        <v>71793.399999999994</v>
      </c>
      <c r="D7435">
        <v>187392</v>
      </c>
      <c r="E7435">
        <v>154961</v>
      </c>
      <c r="F7435">
        <v>148129</v>
      </c>
      <c r="G7435">
        <v>141908</v>
      </c>
      <c r="H7435">
        <v>135364</v>
      </c>
      <c r="I7435">
        <v>128105</v>
      </c>
      <c r="J7435">
        <v>121276</v>
      </c>
      <c r="K7435">
        <v>115163</v>
      </c>
      <c r="L7435">
        <v>109611</v>
      </c>
      <c r="M7435">
        <v>104800</v>
      </c>
      <c r="N7435">
        <v>100665</v>
      </c>
      <c r="O7435">
        <v>97550.1</v>
      </c>
      <c r="P7435">
        <v>95114.1</v>
      </c>
      <c r="Q7435">
        <v>93421.3</v>
      </c>
      <c r="R7435">
        <v>92009.7</v>
      </c>
      <c r="S7435">
        <v>90662.9</v>
      </c>
      <c r="T7435">
        <v>89266.9</v>
      </c>
      <c r="U7435">
        <v>87910</v>
      </c>
      <c r="V7435">
        <v>86589.3</v>
      </c>
      <c r="W7435">
        <v>85265.2</v>
      </c>
      <c r="X7435">
        <v>83913.1</v>
      </c>
      <c r="Y7435">
        <v>82638.2</v>
      </c>
      <c r="Z7435">
        <v>81356.600000000006</v>
      </c>
      <c r="AA7435">
        <v>80134.2</v>
      </c>
      <c r="AB7435">
        <v>78883.3</v>
      </c>
      <c r="AC7435">
        <v>77672</v>
      </c>
      <c r="AD7435">
        <v>76483.899999999994</v>
      </c>
      <c r="AE7435">
        <v>75316.2</v>
      </c>
      <c r="AF7435">
        <v>74198.399999999994</v>
      </c>
    </row>
    <row r="7436" spans="1:32">
      <c r="A7436" t="s">
        <v>64038</v>
      </c>
      <c r="B7436" t="s">
        <v>19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</row>
    <row r="7437" spans="1:32">
      <c r="A7437" t="s">
        <v>64039</v>
      </c>
      <c r="B7437" t="s">
        <v>19</v>
      </c>
      <c r="C7437">
        <v>612516</v>
      </c>
      <c r="D7437">
        <v>826100</v>
      </c>
      <c r="E7437">
        <v>674173</v>
      </c>
      <c r="F7437">
        <v>672520</v>
      </c>
      <c r="G7437">
        <v>671094</v>
      </c>
      <c r="H7437">
        <v>595318</v>
      </c>
      <c r="I7437">
        <v>594116</v>
      </c>
      <c r="J7437">
        <v>592839</v>
      </c>
      <c r="K7437">
        <v>517664</v>
      </c>
      <c r="L7437">
        <v>516613</v>
      </c>
      <c r="M7437">
        <v>515561</v>
      </c>
      <c r="N7437">
        <v>514510</v>
      </c>
      <c r="O7437">
        <v>514735</v>
      </c>
      <c r="P7437">
        <v>514886</v>
      </c>
      <c r="Q7437">
        <v>515036</v>
      </c>
      <c r="R7437">
        <v>515261</v>
      </c>
      <c r="S7437">
        <v>515411</v>
      </c>
      <c r="T7437">
        <v>515637</v>
      </c>
      <c r="U7437">
        <v>515787</v>
      </c>
      <c r="V7437">
        <v>515937</v>
      </c>
      <c r="W7437">
        <v>516087</v>
      </c>
      <c r="X7437">
        <v>516312</v>
      </c>
      <c r="Y7437">
        <v>516463</v>
      </c>
      <c r="Z7437">
        <v>516613</v>
      </c>
      <c r="AA7437">
        <v>516763</v>
      </c>
      <c r="AB7437">
        <v>516913</v>
      </c>
      <c r="AC7437">
        <v>517063</v>
      </c>
      <c r="AD7437">
        <v>517214</v>
      </c>
      <c r="AE7437">
        <v>517364</v>
      </c>
      <c r="AF7437">
        <v>517514</v>
      </c>
    </row>
    <row r="7438" spans="1:32">
      <c r="A7438" t="s">
        <v>64040</v>
      </c>
      <c r="B7438" t="s">
        <v>19</v>
      </c>
      <c r="C7438">
        <v>17.4131</v>
      </c>
      <c r="D7438">
        <v>23.484999999999999</v>
      </c>
      <c r="E7438">
        <v>19.165900000000001</v>
      </c>
      <c r="F7438">
        <v>19.1189</v>
      </c>
      <c r="G7438">
        <v>19.078399999999998</v>
      </c>
      <c r="H7438">
        <v>16.924099999999999</v>
      </c>
      <c r="I7438">
        <v>16.89</v>
      </c>
      <c r="J7438">
        <v>16.8537</v>
      </c>
      <c r="K7438">
        <v>14.7166</v>
      </c>
      <c r="L7438">
        <v>14.6867</v>
      </c>
      <c r="M7438">
        <v>14.6568</v>
      </c>
      <c r="N7438">
        <v>14.626899999999999</v>
      </c>
      <c r="O7438">
        <v>14.6333</v>
      </c>
      <c r="P7438">
        <v>14.637600000000001</v>
      </c>
      <c r="Q7438">
        <v>14.6418</v>
      </c>
      <c r="R7438">
        <v>14.648199999999999</v>
      </c>
      <c r="S7438">
        <v>14.6525</v>
      </c>
      <c r="T7438">
        <v>14.658899999999999</v>
      </c>
      <c r="U7438">
        <v>14.6632</v>
      </c>
      <c r="V7438">
        <v>14.667400000000001</v>
      </c>
      <c r="W7438">
        <v>14.6717</v>
      </c>
      <c r="X7438">
        <v>14.678100000000001</v>
      </c>
      <c r="Y7438">
        <v>14.682399999999999</v>
      </c>
      <c r="Z7438">
        <v>14.6867</v>
      </c>
      <c r="AA7438">
        <v>14.690899999999999</v>
      </c>
      <c r="AB7438">
        <v>14.6952</v>
      </c>
      <c r="AC7438">
        <v>14.6995</v>
      </c>
      <c r="AD7438">
        <v>14.7037</v>
      </c>
      <c r="AE7438">
        <v>14.708</v>
      </c>
      <c r="AF7438">
        <v>14.712300000000001</v>
      </c>
    </row>
    <row r="7439" spans="1:32">
      <c r="A7439" t="s">
        <v>64041</v>
      </c>
      <c r="B7439" t="s">
        <v>19</v>
      </c>
      <c r="C7439">
        <v>80.418199999999999</v>
      </c>
      <c r="D7439">
        <v>108.46</v>
      </c>
      <c r="E7439">
        <v>88.513199999999998</v>
      </c>
      <c r="F7439">
        <v>88.296300000000002</v>
      </c>
      <c r="G7439">
        <v>88.108999999999995</v>
      </c>
      <c r="H7439">
        <v>78.160200000000003</v>
      </c>
      <c r="I7439">
        <v>78.002499999999998</v>
      </c>
      <c r="J7439">
        <v>77.834800000000001</v>
      </c>
      <c r="K7439">
        <v>67.965000000000003</v>
      </c>
      <c r="L7439">
        <v>67.826899999999995</v>
      </c>
      <c r="M7439">
        <v>67.688900000000004</v>
      </c>
      <c r="N7439">
        <v>67.550899999999999</v>
      </c>
      <c r="O7439">
        <v>67.580399999999997</v>
      </c>
      <c r="P7439">
        <v>67.600200000000001</v>
      </c>
      <c r="Q7439">
        <v>67.619900000000001</v>
      </c>
      <c r="R7439">
        <v>67.649500000000003</v>
      </c>
      <c r="S7439">
        <v>67.669200000000004</v>
      </c>
      <c r="T7439">
        <v>67.698800000000006</v>
      </c>
      <c r="U7439">
        <v>67.718500000000006</v>
      </c>
      <c r="V7439">
        <v>67.738200000000006</v>
      </c>
      <c r="W7439">
        <v>67.757900000000006</v>
      </c>
      <c r="X7439">
        <v>67.787499999999994</v>
      </c>
      <c r="Y7439">
        <v>67.807199999999995</v>
      </c>
      <c r="Z7439">
        <v>67.826899999999995</v>
      </c>
      <c r="AA7439">
        <v>67.846699999999998</v>
      </c>
      <c r="AB7439">
        <v>67.866399999999999</v>
      </c>
      <c r="AC7439">
        <v>67.886099999999999</v>
      </c>
      <c r="AD7439">
        <v>67.905799999999999</v>
      </c>
      <c r="AE7439">
        <v>67.9255</v>
      </c>
      <c r="AF7439">
        <v>67.945300000000003</v>
      </c>
    </row>
    <row r="7440" spans="1:32">
      <c r="A7440" t="s">
        <v>64042</v>
      </c>
      <c r="B7440" t="s">
        <v>19</v>
      </c>
      <c r="C7440">
        <v>275.23200000000003</v>
      </c>
      <c r="D7440">
        <v>371.20600000000002</v>
      </c>
      <c r="E7440">
        <v>302.93799999999999</v>
      </c>
      <c r="F7440">
        <v>302.19499999999999</v>
      </c>
      <c r="G7440">
        <v>301.55399999999997</v>
      </c>
      <c r="H7440">
        <v>267.505</v>
      </c>
      <c r="I7440">
        <v>266.96499999999997</v>
      </c>
      <c r="J7440">
        <v>266.39100000000002</v>
      </c>
      <c r="K7440">
        <v>232.61099999999999</v>
      </c>
      <c r="L7440">
        <v>232.13900000000001</v>
      </c>
      <c r="M7440">
        <v>231.666</v>
      </c>
      <c r="N7440">
        <v>231.19399999999999</v>
      </c>
      <c r="O7440">
        <v>231.29499999999999</v>
      </c>
      <c r="P7440">
        <v>231.363</v>
      </c>
      <c r="Q7440">
        <v>231.43</v>
      </c>
      <c r="R7440">
        <v>231.53100000000001</v>
      </c>
      <c r="S7440">
        <v>231.59899999999999</v>
      </c>
      <c r="T7440">
        <v>231.7</v>
      </c>
      <c r="U7440">
        <v>231.768</v>
      </c>
      <c r="V7440">
        <v>231.83500000000001</v>
      </c>
      <c r="W7440">
        <v>231.90299999999999</v>
      </c>
      <c r="X7440">
        <v>232.00399999999999</v>
      </c>
      <c r="Y7440">
        <v>232.071</v>
      </c>
      <c r="Z7440">
        <v>232.13900000000001</v>
      </c>
      <c r="AA7440">
        <v>232.20599999999999</v>
      </c>
      <c r="AB7440">
        <v>232.274</v>
      </c>
      <c r="AC7440">
        <v>232.34100000000001</v>
      </c>
      <c r="AD7440">
        <v>232.40899999999999</v>
      </c>
      <c r="AE7440">
        <v>232.476</v>
      </c>
      <c r="AF7440">
        <v>232.54400000000001</v>
      </c>
    </row>
    <row r="7441" spans="1:32">
      <c r="A7441" t="s">
        <v>64043</v>
      </c>
      <c r="B7441" t="s">
        <v>19</v>
      </c>
      <c r="C7441">
        <v>21.727599999999999</v>
      </c>
      <c r="D7441">
        <v>29.303999999999998</v>
      </c>
      <c r="E7441">
        <v>23.9147</v>
      </c>
      <c r="F7441">
        <v>23.856100000000001</v>
      </c>
      <c r="G7441">
        <v>23.805499999999999</v>
      </c>
      <c r="H7441">
        <v>21.1175</v>
      </c>
      <c r="I7441">
        <v>21.0749</v>
      </c>
      <c r="J7441">
        <v>21.029599999999999</v>
      </c>
      <c r="K7441">
        <v>18.363</v>
      </c>
      <c r="L7441">
        <v>18.325700000000001</v>
      </c>
      <c r="M7441">
        <v>18.288399999999999</v>
      </c>
      <c r="N7441">
        <v>18.251100000000001</v>
      </c>
      <c r="O7441">
        <v>18.2591</v>
      </c>
      <c r="P7441">
        <v>18.264399999999998</v>
      </c>
      <c r="Q7441">
        <v>18.2697</v>
      </c>
      <c r="R7441">
        <v>18.277699999999999</v>
      </c>
      <c r="S7441">
        <v>18.283000000000001</v>
      </c>
      <c r="T7441">
        <v>18.291</v>
      </c>
      <c r="U7441">
        <v>18.296399999999998</v>
      </c>
      <c r="V7441">
        <v>18.3017</v>
      </c>
      <c r="W7441">
        <v>18.306999999999999</v>
      </c>
      <c r="X7441">
        <v>18.315000000000001</v>
      </c>
      <c r="Y7441">
        <v>18.3203</v>
      </c>
      <c r="Z7441">
        <v>18.325700000000001</v>
      </c>
      <c r="AA7441">
        <v>18.331</v>
      </c>
      <c r="AB7441">
        <v>18.336300000000001</v>
      </c>
      <c r="AC7441">
        <v>18.3416</v>
      </c>
      <c r="AD7441">
        <v>18.347000000000001</v>
      </c>
      <c r="AE7441">
        <v>18.3523</v>
      </c>
      <c r="AF7441">
        <v>18.357600000000001</v>
      </c>
    </row>
    <row r="7442" spans="1:32">
      <c r="A7442" t="s">
        <v>64044</v>
      </c>
      <c r="B7442" t="s">
        <v>19</v>
      </c>
      <c r="C7442">
        <v>19.3216</v>
      </c>
      <c r="D7442">
        <v>26.059000000000001</v>
      </c>
      <c r="E7442">
        <v>21.266500000000001</v>
      </c>
      <c r="F7442">
        <v>21.214400000000001</v>
      </c>
      <c r="G7442">
        <v>21.1694</v>
      </c>
      <c r="H7442">
        <v>18.7791</v>
      </c>
      <c r="I7442">
        <v>18.741199999999999</v>
      </c>
      <c r="J7442">
        <v>18.700900000000001</v>
      </c>
      <c r="K7442">
        <v>16.329499999999999</v>
      </c>
      <c r="L7442">
        <v>16.296399999999998</v>
      </c>
      <c r="M7442">
        <v>16.263200000000001</v>
      </c>
      <c r="N7442">
        <v>16.23</v>
      </c>
      <c r="O7442">
        <v>16.237100000000002</v>
      </c>
      <c r="P7442">
        <v>16.241900000000001</v>
      </c>
      <c r="Q7442">
        <v>16.246600000000001</v>
      </c>
      <c r="R7442">
        <v>16.253699999999998</v>
      </c>
      <c r="S7442">
        <v>16.258400000000002</v>
      </c>
      <c r="T7442">
        <v>16.265599999999999</v>
      </c>
      <c r="U7442">
        <v>16.270299999999999</v>
      </c>
      <c r="V7442">
        <v>16.274999999999999</v>
      </c>
      <c r="W7442">
        <v>16.279800000000002</v>
      </c>
      <c r="X7442">
        <v>16.286899999999999</v>
      </c>
      <c r="Y7442">
        <v>16.291599999999999</v>
      </c>
      <c r="Z7442">
        <v>16.296399999999998</v>
      </c>
      <c r="AA7442">
        <v>16.301100000000002</v>
      </c>
      <c r="AB7442">
        <v>16.305800000000001</v>
      </c>
      <c r="AC7442">
        <v>16.310600000000001</v>
      </c>
      <c r="AD7442">
        <v>16.315300000000001</v>
      </c>
      <c r="AE7442">
        <v>16.32</v>
      </c>
      <c r="AF7442">
        <v>16.3248</v>
      </c>
    </row>
    <row r="7443" spans="1:32">
      <c r="A7443" t="s">
        <v>64045</v>
      </c>
      <c r="B7443" t="s">
        <v>19</v>
      </c>
      <c r="C7443">
        <v>58.511099999999999</v>
      </c>
      <c r="D7443">
        <v>78.914000000000001</v>
      </c>
      <c r="E7443">
        <v>64.400999999999996</v>
      </c>
      <c r="F7443">
        <v>64.243200000000002</v>
      </c>
      <c r="G7443">
        <v>64.106899999999996</v>
      </c>
      <c r="H7443">
        <v>56.868299999999998</v>
      </c>
      <c r="I7443">
        <v>56.753500000000003</v>
      </c>
      <c r="J7443">
        <v>56.631599999999999</v>
      </c>
      <c r="K7443">
        <v>49.450400000000002</v>
      </c>
      <c r="L7443">
        <v>49.349899999999998</v>
      </c>
      <c r="M7443">
        <v>49.249499999999998</v>
      </c>
      <c r="N7443">
        <v>49.149099999999997</v>
      </c>
      <c r="O7443">
        <v>49.1706</v>
      </c>
      <c r="P7443">
        <v>49.184899999999999</v>
      </c>
      <c r="Q7443">
        <v>49.199300000000001</v>
      </c>
      <c r="R7443">
        <v>49.220799999999997</v>
      </c>
      <c r="S7443">
        <v>49.235199999999999</v>
      </c>
      <c r="T7443">
        <v>49.256700000000002</v>
      </c>
      <c r="U7443">
        <v>49.271000000000001</v>
      </c>
      <c r="V7443">
        <v>49.285400000000003</v>
      </c>
      <c r="W7443">
        <v>49.299700000000001</v>
      </c>
      <c r="X7443">
        <v>49.321199999999997</v>
      </c>
      <c r="Y7443">
        <v>49.335599999999999</v>
      </c>
      <c r="Z7443">
        <v>49.349899999999998</v>
      </c>
      <c r="AA7443">
        <v>49.3643</v>
      </c>
      <c r="AB7443">
        <v>49.378599999999999</v>
      </c>
      <c r="AC7443">
        <v>49.393000000000001</v>
      </c>
      <c r="AD7443">
        <v>49.407299999999999</v>
      </c>
      <c r="AE7443">
        <v>49.421700000000001</v>
      </c>
      <c r="AF7443">
        <v>49.436</v>
      </c>
    </row>
    <row r="7444" spans="1:32">
      <c r="A7444" t="s">
        <v>64046</v>
      </c>
      <c r="B7444" t="s">
        <v>19</v>
      </c>
      <c r="C7444">
        <v>4.5184199999999999</v>
      </c>
      <c r="D7444">
        <v>6.0940000000000003</v>
      </c>
      <c r="E7444">
        <v>4.9732599999999998</v>
      </c>
      <c r="F7444">
        <v>4.9610700000000003</v>
      </c>
      <c r="G7444">
        <v>4.9505400000000002</v>
      </c>
      <c r="H7444">
        <v>4.3915600000000001</v>
      </c>
      <c r="I7444">
        <v>4.3826900000000002</v>
      </c>
      <c r="J7444">
        <v>4.3732800000000003</v>
      </c>
      <c r="K7444">
        <v>3.8187199999999999</v>
      </c>
      <c r="L7444">
        <v>3.8109700000000002</v>
      </c>
      <c r="M7444">
        <v>3.80321</v>
      </c>
      <c r="N7444">
        <v>3.7954500000000002</v>
      </c>
      <c r="O7444">
        <v>3.7971200000000001</v>
      </c>
      <c r="P7444">
        <v>3.7982200000000002</v>
      </c>
      <c r="Q7444">
        <v>3.7993299999999999</v>
      </c>
      <c r="R7444">
        <v>3.8009900000000001</v>
      </c>
      <c r="S7444">
        <v>3.8020999999999998</v>
      </c>
      <c r="T7444">
        <v>3.80376</v>
      </c>
      <c r="U7444">
        <v>3.8048700000000002</v>
      </c>
      <c r="V7444">
        <v>3.8059799999999999</v>
      </c>
      <c r="W7444">
        <v>3.8070900000000001</v>
      </c>
      <c r="X7444">
        <v>3.8087499999999999</v>
      </c>
      <c r="Y7444">
        <v>3.80986</v>
      </c>
      <c r="Z7444">
        <v>3.8109700000000002</v>
      </c>
      <c r="AA7444">
        <v>3.8120699999999998</v>
      </c>
      <c r="AB7444">
        <v>3.81318</v>
      </c>
      <c r="AC7444">
        <v>3.8142900000000002</v>
      </c>
      <c r="AD7444">
        <v>3.8153999999999999</v>
      </c>
      <c r="AE7444">
        <v>3.8165100000000001</v>
      </c>
      <c r="AF7444">
        <v>3.8176100000000002</v>
      </c>
    </row>
    <row r="7445" spans="1:32">
      <c r="A7445" t="s">
        <v>64047</v>
      </c>
      <c r="B7445" t="s">
        <v>19</v>
      </c>
      <c r="C7445">
        <v>3.8577900000000001</v>
      </c>
      <c r="D7445">
        <v>5.2030000000000003</v>
      </c>
      <c r="E7445">
        <v>4.2461200000000003</v>
      </c>
      <c r="F7445">
        <v>4.2357100000000001</v>
      </c>
      <c r="G7445">
        <v>4.2267299999999999</v>
      </c>
      <c r="H7445">
        <v>3.7494700000000001</v>
      </c>
      <c r="I7445">
        <v>3.7418999999999998</v>
      </c>
      <c r="J7445">
        <v>3.73386</v>
      </c>
      <c r="K7445">
        <v>3.2603900000000001</v>
      </c>
      <c r="L7445">
        <v>3.2537699999999998</v>
      </c>
      <c r="M7445">
        <v>3.2471399999999999</v>
      </c>
      <c r="N7445">
        <v>3.2405200000000001</v>
      </c>
      <c r="O7445">
        <v>3.24194</v>
      </c>
      <c r="P7445">
        <v>3.2428900000000001</v>
      </c>
      <c r="Q7445">
        <v>3.24383</v>
      </c>
      <c r="R7445">
        <v>3.24525</v>
      </c>
      <c r="S7445">
        <v>3.2462</v>
      </c>
      <c r="T7445">
        <v>3.24762</v>
      </c>
      <c r="U7445">
        <v>3.2485599999999999</v>
      </c>
      <c r="V7445">
        <v>3.2495099999999999</v>
      </c>
      <c r="W7445">
        <v>3.2504599999999999</v>
      </c>
      <c r="X7445">
        <v>3.2518699999999998</v>
      </c>
      <c r="Y7445">
        <v>3.2528199999999998</v>
      </c>
      <c r="Z7445">
        <v>3.2537699999999998</v>
      </c>
      <c r="AA7445">
        <v>3.2547100000000002</v>
      </c>
      <c r="AB7445">
        <v>3.2556600000000002</v>
      </c>
      <c r="AC7445">
        <v>3.2566000000000002</v>
      </c>
      <c r="AD7445">
        <v>3.2575500000000002</v>
      </c>
      <c r="AE7445">
        <v>3.2585000000000002</v>
      </c>
      <c r="AF7445">
        <v>3.2594400000000001</v>
      </c>
    </row>
    <row r="7446" spans="1:32">
      <c r="A7446" t="s">
        <v>64048</v>
      </c>
      <c r="B7446" t="s">
        <v>19</v>
      </c>
      <c r="C7446">
        <v>24.468</v>
      </c>
      <c r="D7446">
        <v>33</v>
      </c>
      <c r="E7446">
        <v>26.931000000000001</v>
      </c>
      <c r="F7446">
        <v>26.864999999999998</v>
      </c>
      <c r="G7446">
        <v>26.808</v>
      </c>
      <c r="H7446">
        <v>23.780999999999999</v>
      </c>
      <c r="I7446">
        <v>23.733000000000001</v>
      </c>
      <c r="J7446">
        <v>23.681999999999999</v>
      </c>
      <c r="K7446">
        <v>20.678999999999998</v>
      </c>
      <c r="L7446">
        <v>20.637</v>
      </c>
      <c r="M7446">
        <v>20.594999999999999</v>
      </c>
      <c r="N7446">
        <v>20.553000000000001</v>
      </c>
      <c r="O7446">
        <v>20.562000000000001</v>
      </c>
      <c r="P7446">
        <v>20.568000000000001</v>
      </c>
      <c r="Q7446">
        <v>20.574000000000002</v>
      </c>
      <c r="R7446">
        <v>20.582999999999998</v>
      </c>
      <c r="S7446">
        <v>20.588999999999999</v>
      </c>
      <c r="T7446">
        <v>20.597999999999999</v>
      </c>
      <c r="U7446">
        <v>20.603999999999999</v>
      </c>
      <c r="V7446">
        <v>20.61</v>
      </c>
      <c r="W7446">
        <v>20.616</v>
      </c>
      <c r="X7446">
        <v>20.625</v>
      </c>
      <c r="Y7446">
        <v>20.631</v>
      </c>
      <c r="Z7446">
        <v>20.637</v>
      </c>
      <c r="AA7446">
        <v>20.643000000000001</v>
      </c>
      <c r="AB7446">
        <v>20.649000000000001</v>
      </c>
      <c r="AC7446">
        <v>20.655000000000001</v>
      </c>
      <c r="AD7446">
        <v>20.661000000000001</v>
      </c>
      <c r="AE7446">
        <v>20.667000000000002</v>
      </c>
      <c r="AF7446">
        <v>20.672999999999998</v>
      </c>
    </row>
    <row r="7447" spans="1:32">
      <c r="A7447" t="s">
        <v>64049</v>
      </c>
      <c r="B7447" t="s">
        <v>19</v>
      </c>
      <c r="C7447">
        <v>4.8936000000000002</v>
      </c>
      <c r="D7447">
        <v>6.6</v>
      </c>
      <c r="E7447">
        <v>5.3861999999999997</v>
      </c>
      <c r="F7447">
        <v>5.3730000000000002</v>
      </c>
      <c r="G7447">
        <v>5.3616000000000001</v>
      </c>
      <c r="H7447">
        <v>4.7561999999999998</v>
      </c>
      <c r="I7447">
        <v>4.7465999999999999</v>
      </c>
      <c r="J7447">
        <v>4.7363999999999997</v>
      </c>
      <c r="K7447">
        <v>4.1357999999999997</v>
      </c>
      <c r="L7447">
        <v>4.1273999999999997</v>
      </c>
      <c r="M7447">
        <v>4.1189999999999998</v>
      </c>
      <c r="N7447">
        <v>4.1105999999999998</v>
      </c>
      <c r="O7447">
        <v>4.1124000000000001</v>
      </c>
      <c r="P7447">
        <v>4.1135999999999999</v>
      </c>
      <c r="Q7447">
        <v>4.1147999999999998</v>
      </c>
      <c r="R7447">
        <v>4.1166</v>
      </c>
      <c r="S7447">
        <v>4.1177999999999999</v>
      </c>
      <c r="T7447">
        <v>4.1196000000000002</v>
      </c>
      <c r="U7447">
        <v>4.1208</v>
      </c>
      <c r="V7447">
        <v>4.1219999999999999</v>
      </c>
      <c r="W7447">
        <v>4.1231999999999998</v>
      </c>
      <c r="X7447">
        <v>4.125</v>
      </c>
      <c r="Y7447">
        <v>4.1261999999999999</v>
      </c>
      <c r="Z7447">
        <v>4.1273999999999997</v>
      </c>
      <c r="AA7447">
        <v>4.1285999999999996</v>
      </c>
      <c r="AB7447">
        <v>4.1298000000000004</v>
      </c>
      <c r="AC7447">
        <v>4.1310000000000002</v>
      </c>
      <c r="AD7447">
        <v>4.1322000000000001</v>
      </c>
      <c r="AE7447">
        <v>4.1334</v>
      </c>
      <c r="AF7447">
        <v>4.1345999999999998</v>
      </c>
    </row>
    <row r="7448" spans="1:32">
      <c r="A7448" t="s">
        <v>64050</v>
      </c>
      <c r="B7448" t="s">
        <v>19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</row>
    <row r="7449" spans="1:32">
      <c r="A7449" t="s">
        <v>64051</v>
      </c>
      <c r="B7449" t="s">
        <v>19</v>
      </c>
      <c r="C7449" s="174" t="s">
        <v>29050</v>
      </c>
      <c r="D7449" s="174" t="s">
        <v>29051</v>
      </c>
      <c r="E7449" s="174" t="s">
        <v>29052</v>
      </c>
      <c r="F7449" s="174" t="s">
        <v>29053</v>
      </c>
      <c r="G7449" s="174" t="s">
        <v>29054</v>
      </c>
      <c r="H7449" s="174" t="s">
        <v>29055</v>
      </c>
      <c r="I7449" s="174" t="s">
        <v>29056</v>
      </c>
      <c r="J7449" s="174" t="s">
        <v>29057</v>
      </c>
      <c r="K7449" s="174" t="s">
        <v>29058</v>
      </c>
      <c r="L7449" s="174" t="s">
        <v>29059</v>
      </c>
      <c r="M7449" s="174" t="s">
        <v>29060</v>
      </c>
      <c r="N7449" s="174" t="s">
        <v>29061</v>
      </c>
      <c r="O7449" s="174" t="s">
        <v>29062</v>
      </c>
      <c r="P7449" s="174" t="s">
        <v>29063</v>
      </c>
      <c r="Q7449" s="174" t="s">
        <v>29064</v>
      </c>
      <c r="R7449" s="174" t="s">
        <v>29065</v>
      </c>
      <c r="S7449" s="174" t="s">
        <v>29066</v>
      </c>
      <c r="T7449" s="174" t="s">
        <v>29067</v>
      </c>
      <c r="U7449" s="174" t="s">
        <v>29068</v>
      </c>
      <c r="V7449" s="174" t="s">
        <v>29068</v>
      </c>
      <c r="W7449" s="174" t="s">
        <v>29069</v>
      </c>
      <c r="X7449" s="174" t="s">
        <v>29070</v>
      </c>
      <c r="Y7449" s="174" t="s">
        <v>29071</v>
      </c>
      <c r="Z7449" s="174" t="s">
        <v>29072</v>
      </c>
      <c r="AA7449" s="174" t="s">
        <v>29072</v>
      </c>
      <c r="AB7449" s="174" t="s">
        <v>29073</v>
      </c>
      <c r="AC7449" s="174" t="s">
        <v>29074</v>
      </c>
      <c r="AD7449" s="174" t="s">
        <v>29075</v>
      </c>
      <c r="AE7449" s="174" t="s">
        <v>29075</v>
      </c>
      <c r="AF7449" s="174" t="s">
        <v>29076</v>
      </c>
    </row>
    <row r="7450" spans="1:32">
      <c r="A7450" t="s">
        <v>64052</v>
      </c>
      <c r="B7450" t="s">
        <v>19</v>
      </c>
      <c r="C7450">
        <v>77.564499999999995</v>
      </c>
      <c r="D7450">
        <v>104.61499999999999</v>
      </c>
      <c r="E7450">
        <v>91.634200000000007</v>
      </c>
      <c r="F7450">
        <v>87.214699999999993</v>
      </c>
      <c r="G7450">
        <v>84.930300000000003</v>
      </c>
      <c r="H7450">
        <v>80.532200000000003</v>
      </c>
      <c r="I7450">
        <v>78.269099999999995</v>
      </c>
      <c r="J7450">
        <v>73.892300000000006</v>
      </c>
      <c r="K7450">
        <v>71.650599999999997</v>
      </c>
      <c r="L7450">
        <v>69.408900000000003</v>
      </c>
      <c r="M7450">
        <v>67.188500000000005</v>
      </c>
      <c r="N7450">
        <v>64.968000000000004</v>
      </c>
      <c r="O7450">
        <v>64.989400000000003</v>
      </c>
      <c r="P7450">
        <v>65.010800000000003</v>
      </c>
      <c r="Q7450">
        <v>62.918399999999998</v>
      </c>
      <c r="R7450">
        <v>62.939799999999998</v>
      </c>
      <c r="S7450">
        <v>62.961100000000002</v>
      </c>
      <c r="T7450">
        <v>62.982500000000002</v>
      </c>
      <c r="U7450">
        <v>63.003799999999998</v>
      </c>
      <c r="V7450">
        <v>63.003799999999998</v>
      </c>
      <c r="W7450">
        <v>63.025199999999998</v>
      </c>
      <c r="X7450">
        <v>63.046500000000002</v>
      </c>
      <c r="Y7450">
        <v>63.067900000000002</v>
      </c>
      <c r="Z7450">
        <v>63.089199999999998</v>
      </c>
      <c r="AA7450">
        <v>63.089199999999998</v>
      </c>
      <c r="AB7450">
        <v>63.110599999999998</v>
      </c>
      <c r="AC7450">
        <v>63.131999999999998</v>
      </c>
      <c r="AD7450">
        <v>63.153300000000002</v>
      </c>
      <c r="AE7450">
        <v>63.153300000000002</v>
      </c>
      <c r="AF7450">
        <v>63.174599999999998</v>
      </c>
    </row>
    <row r="7451" spans="1:32">
      <c r="A7451" t="s">
        <v>64053</v>
      </c>
      <c r="B7451" t="s">
        <v>19</v>
      </c>
      <c r="C7451">
        <v>358.214</v>
      </c>
      <c r="D7451">
        <v>483.14</v>
      </c>
      <c r="E7451">
        <v>423.19099999999997</v>
      </c>
      <c r="F7451">
        <v>402.78100000000001</v>
      </c>
      <c r="G7451">
        <v>392.23099999999999</v>
      </c>
      <c r="H7451">
        <v>371.91899999999998</v>
      </c>
      <c r="I7451">
        <v>361.46800000000002</v>
      </c>
      <c r="J7451">
        <v>341.255</v>
      </c>
      <c r="K7451">
        <v>330.90199999999999</v>
      </c>
      <c r="L7451">
        <v>320.54899999999998</v>
      </c>
      <c r="M7451">
        <v>310.29399999999998</v>
      </c>
      <c r="N7451">
        <v>300.04000000000002</v>
      </c>
      <c r="O7451">
        <v>300.13799999999998</v>
      </c>
      <c r="P7451">
        <v>300.23700000000002</v>
      </c>
      <c r="Q7451">
        <v>290.57400000000001</v>
      </c>
      <c r="R7451">
        <v>290.673</v>
      </c>
      <c r="S7451">
        <v>290.77100000000002</v>
      </c>
      <c r="T7451">
        <v>290.87</v>
      </c>
      <c r="U7451">
        <v>290.96899999999999</v>
      </c>
      <c r="V7451">
        <v>290.96899999999999</v>
      </c>
      <c r="W7451">
        <v>291.06700000000001</v>
      </c>
      <c r="X7451">
        <v>291.166</v>
      </c>
      <c r="Y7451">
        <v>291.26400000000001</v>
      </c>
      <c r="Z7451">
        <v>291.363</v>
      </c>
      <c r="AA7451">
        <v>291.363</v>
      </c>
      <c r="AB7451">
        <v>291.46199999999999</v>
      </c>
      <c r="AC7451">
        <v>291.56</v>
      </c>
      <c r="AD7451">
        <v>291.65899999999999</v>
      </c>
      <c r="AE7451">
        <v>291.65899999999999</v>
      </c>
      <c r="AF7451">
        <v>291.75700000000001</v>
      </c>
    </row>
    <row r="7452" spans="1:32">
      <c r="A7452" t="s">
        <v>64054</v>
      </c>
      <c r="B7452" t="s">
        <v>19</v>
      </c>
      <c r="C7452">
        <v>1225.99</v>
      </c>
      <c r="D7452">
        <v>1653.55</v>
      </c>
      <c r="E7452">
        <v>1448.38</v>
      </c>
      <c r="F7452">
        <v>1378.52</v>
      </c>
      <c r="G7452">
        <v>1342.42</v>
      </c>
      <c r="H7452">
        <v>1272.9000000000001</v>
      </c>
      <c r="I7452">
        <v>1237.1300000000001</v>
      </c>
      <c r="J7452">
        <v>1167.95</v>
      </c>
      <c r="K7452">
        <v>1132.52</v>
      </c>
      <c r="L7452">
        <v>1097.08</v>
      </c>
      <c r="M7452">
        <v>1061.99</v>
      </c>
      <c r="N7452">
        <v>1026.8900000000001</v>
      </c>
      <c r="O7452">
        <v>1027.23</v>
      </c>
      <c r="P7452">
        <v>1027.57</v>
      </c>
      <c r="Q7452">
        <v>994.495</v>
      </c>
      <c r="R7452">
        <v>994.83199999999999</v>
      </c>
      <c r="S7452">
        <v>995.17</v>
      </c>
      <c r="T7452">
        <v>995.50699999999995</v>
      </c>
      <c r="U7452">
        <v>995.84400000000005</v>
      </c>
      <c r="V7452">
        <v>995.84400000000005</v>
      </c>
      <c r="W7452">
        <v>996.18200000000002</v>
      </c>
      <c r="X7452">
        <v>996.51900000000001</v>
      </c>
      <c r="Y7452">
        <v>996.85699999999997</v>
      </c>
      <c r="Z7452">
        <v>997.19399999999996</v>
      </c>
      <c r="AA7452">
        <v>997.19399999999996</v>
      </c>
      <c r="AB7452">
        <v>997.53200000000004</v>
      </c>
      <c r="AC7452">
        <v>997.86900000000003</v>
      </c>
      <c r="AD7452">
        <v>998.20699999999999</v>
      </c>
      <c r="AE7452">
        <v>998.20699999999999</v>
      </c>
      <c r="AF7452">
        <v>998.54399999999998</v>
      </c>
    </row>
    <row r="7453" spans="1:32">
      <c r="A7453" t="s">
        <v>64055</v>
      </c>
      <c r="B7453" t="s">
        <v>19</v>
      </c>
      <c r="C7453">
        <v>96.783100000000005</v>
      </c>
      <c r="D7453">
        <v>130.536</v>
      </c>
      <c r="E7453">
        <v>114.339</v>
      </c>
      <c r="F7453">
        <v>108.824</v>
      </c>
      <c r="G7453">
        <v>105.974</v>
      </c>
      <c r="H7453">
        <v>100.486</v>
      </c>
      <c r="I7453">
        <v>97.662199999999999</v>
      </c>
      <c r="J7453">
        <v>92.200999999999993</v>
      </c>
      <c r="K7453">
        <v>89.403800000000004</v>
      </c>
      <c r="L7453">
        <v>86.6066</v>
      </c>
      <c r="M7453">
        <v>83.836100000000002</v>
      </c>
      <c r="N7453">
        <v>81.0655</v>
      </c>
      <c r="O7453">
        <v>81.092200000000005</v>
      </c>
      <c r="P7453">
        <v>81.118799999999993</v>
      </c>
      <c r="Q7453">
        <v>78.508099999999999</v>
      </c>
      <c r="R7453">
        <v>78.534700000000001</v>
      </c>
      <c r="S7453">
        <v>78.561400000000006</v>
      </c>
      <c r="T7453">
        <v>78.587999999999994</v>
      </c>
      <c r="U7453">
        <v>78.614599999999996</v>
      </c>
      <c r="V7453">
        <v>78.614599999999996</v>
      </c>
      <c r="W7453">
        <v>78.641300000000001</v>
      </c>
      <c r="X7453">
        <v>78.667900000000003</v>
      </c>
      <c r="Y7453">
        <v>78.694599999999994</v>
      </c>
      <c r="Z7453">
        <v>78.721199999999996</v>
      </c>
      <c r="AA7453">
        <v>78.721199999999996</v>
      </c>
      <c r="AB7453">
        <v>78.747799999999998</v>
      </c>
      <c r="AC7453">
        <v>78.774500000000003</v>
      </c>
      <c r="AD7453">
        <v>78.801100000000005</v>
      </c>
      <c r="AE7453">
        <v>78.801100000000005</v>
      </c>
      <c r="AF7453">
        <v>78.827799999999996</v>
      </c>
    </row>
    <row r="7454" spans="1:32">
      <c r="A7454" t="s">
        <v>64056</v>
      </c>
      <c r="B7454" t="s">
        <v>19</v>
      </c>
      <c r="C7454">
        <v>86.065799999999996</v>
      </c>
      <c r="D7454">
        <v>116.081</v>
      </c>
      <c r="E7454">
        <v>101.67700000000001</v>
      </c>
      <c r="F7454">
        <v>96.773600000000002</v>
      </c>
      <c r="G7454">
        <v>94.238799999999998</v>
      </c>
      <c r="H7454">
        <v>89.358699999999999</v>
      </c>
      <c r="I7454">
        <v>86.847499999999997</v>
      </c>
      <c r="J7454">
        <v>81.991100000000003</v>
      </c>
      <c r="K7454">
        <v>79.503600000000006</v>
      </c>
      <c r="L7454">
        <v>77.016199999999998</v>
      </c>
      <c r="M7454">
        <v>74.552400000000006</v>
      </c>
      <c r="N7454">
        <v>72.088700000000003</v>
      </c>
      <c r="O7454">
        <v>72.112399999999994</v>
      </c>
      <c r="P7454">
        <v>72.135999999999996</v>
      </c>
      <c r="Q7454">
        <v>69.814400000000006</v>
      </c>
      <c r="R7454">
        <v>69.838099999999997</v>
      </c>
      <c r="S7454">
        <v>69.861800000000002</v>
      </c>
      <c r="T7454">
        <v>69.885499999999993</v>
      </c>
      <c r="U7454">
        <v>69.909199999999998</v>
      </c>
      <c r="V7454">
        <v>69.909199999999998</v>
      </c>
      <c r="W7454">
        <v>69.932900000000004</v>
      </c>
      <c r="X7454">
        <v>69.956599999999995</v>
      </c>
      <c r="Y7454">
        <v>69.9803</v>
      </c>
      <c r="Z7454">
        <v>70.003900000000002</v>
      </c>
      <c r="AA7454">
        <v>70.003900000000002</v>
      </c>
      <c r="AB7454">
        <v>70.027600000000007</v>
      </c>
      <c r="AC7454">
        <v>70.051299999999998</v>
      </c>
      <c r="AD7454">
        <v>70.075000000000003</v>
      </c>
      <c r="AE7454">
        <v>70.075000000000003</v>
      </c>
      <c r="AF7454">
        <v>70.098699999999994</v>
      </c>
    </row>
    <row r="7455" spans="1:32">
      <c r="A7455" t="s">
        <v>64057</v>
      </c>
      <c r="B7455" t="s">
        <v>19</v>
      </c>
      <c r="C7455">
        <v>260.63099999999997</v>
      </c>
      <c r="D7455">
        <v>351.52600000000001</v>
      </c>
      <c r="E7455">
        <v>307.90800000000002</v>
      </c>
      <c r="F7455">
        <v>293.05799999999999</v>
      </c>
      <c r="G7455">
        <v>285.38200000000001</v>
      </c>
      <c r="H7455">
        <v>270.60300000000001</v>
      </c>
      <c r="I7455">
        <v>262.99900000000002</v>
      </c>
      <c r="J7455">
        <v>248.292</v>
      </c>
      <c r="K7455">
        <v>240.75899999999999</v>
      </c>
      <c r="L7455">
        <v>233.227</v>
      </c>
      <c r="M7455">
        <v>225.76599999999999</v>
      </c>
      <c r="N7455">
        <v>218.30500000000001</v>
      </c>
      <c r="O7455">
        <v>218.37700000000001</v>
      </c>
      <c r="P7455">
        <v>218.44800000000001</v>
      </c>
      <c r="Q7455">
        <v>211.41800000000001</v>
      </c>
      <c r="R7455">
        <v>211.49</v>
      </c>
      <c r="S7455">
        <v>211.56100000000001</v>
      </c>
      <c r="T7455">
        <v>211.63300000000001</v>
      </c>
      <c r="U7455">
        <v>211.70500000000001</v>
      </c>
      <c r="V7455">
        <v>211.70500000000001</v>
      </c>
      <c r="W7455">
        <v>211.77600000000001</v>
      </c>
      <c r="X7455">
        <v>211.84800000000001</v>
      </c>
      <c r="Y7455">
        <v>211.92</v>
      </c>
      <c r="Z7455">
        <v>211.99199999999999</v>
      </c>
      <c r="AA7455">
        <v>211.99199999999999</v>
      </c>
      <c r="AB7455">
        <v>212.06299999999999</v>
      </c>
      <c r="AC7455">
        <v>212.13499999999999</v>
      </c>
      <c r="AD7455">
        <v>212.20699999999999</v>
      </c>
      <c r="AE7455">
        <v>212.20699999999999</v>
      </c>
      <c r="AF7455">
        <v>212.279</v>
      </c>
    </row>
    <row r="7456" spans="1:32">
      <c r="A7456" t="s">
        <v>64058</v>
      </c>
      <c r="B7456" t="s">
        <v>19</v>
      </c>
      <c r="C7456">
        <v>20.126799999999999</v>
      </c>
      <c r="D7456">
        <v>27.146000000000001</v>
      </c>
      <c r="E7456">
        <v>23.777699999999999</v>
      </c>
      <c r="F7456">
        <v>22.6309</v>
      </c>
      <c r="G7456">
        <v>22.0381</v>
      </c>
      <c r="H7456">
        <v>20.896899999999999</v>
      </c>
      <c r="I7456">
        <v>20.3096</v>
      </c>
      <c r="J7456">
        <v>19.1739</v>
      </c>
      <c r="K7456">
        <v>18.592199999999998</v>
      </c>
      <c r="L7456">
        <v>18.0105</v>
      </c>
      <c r="M7456">
        <v>17.4344</v>
      </c>
      <c r="N7456">
        <v>16.8582</v>
      </c>
      <c r="O7456">
        <v>16.863800000000001</v>
      </c>
      <c r="P7456">
        <v>16.869299999999999</v>
      </c>
      <c r="Q7456">
        <v>16.3264</v>
      </c>
      <c r="R7456">
        <v>16.331900000000001</v>
      </c>
      <c r="S7456">
        <v>16.337499999999999</v>
      </c>
      <c r="T7456">
        <v>16.343</v>
      </c>
      <c r="U7456">
        <v>16.348500000000001</v>
      </c>
      <c r="V7456">
        <v>16.348500000000001</v>
      </c>
      <c r="W7456">
        <v>16.354099999999999</v>
      </c>
      <c r="X7456">
        <v>16.3596</v>
      </c>
      <c r="Y7456">
        <v>16.365200000000002</v>
      </c>
      <c r="Z7456">
        <v>16.370699999999999</v>
      </c>
      <c r="AA7456">
        <v>16.370699999999999</v>
      </c>
      <c r="AB7456">
        <v>16.376200000000001</v>
      </c>
      <c r="AC7456">
        <v>16.381799999999998</v>
      </c>
      <c r="AD7456">
        <v>16.3873</v>
      </c>
      <c r="AE7456">
        <v>16.3873</v>
      </c>
      <c r="AF7456">
        <v>16.392900000000001</v>
      </c>
    </row>
    <row r="7457" spans="1:32">
      <c r="A7457" t="s">
        <v>64059</v>
      </c>
      <c r="B7457" t="s">
        <v>19</v>
      </c>
      <c r="C7457">
        <v>17.184100000000001</v>
      </c>
      <c r="D7457">
        <v>23.177</v>
      </c>
      <c r="E7457">
        <v>20.301200000000001</v>
      </c>
      <c r="F7457">
        <v>19.321999999999999</v>
      </c>
      <c r="G7457">
        <v>18.815899999999999</v>
      </c>
      <c r="H7457">
        <v>17.8416</v>
      </c>
      <c r="I7457">
        <v>17.340199999999999</v>
      </c>
      <c r="J7457">
        <v>16.3705</v>
      </c>
      <c r="K7457">
        <v>15.873900000000001</v>
      </c>
      <c r="L7457">
        <v>15.3772</v>
      </c>
      <c r="M7457">
        <v>14.885300000000001</v>
      </c>
      <c r="N7457">
        <v>14.3934</v>
      </c>
      <c r="O7457">
        <v>14.398099999999999</v>
      </c>
      <c r="P7457">
        <v>14.402900000000001</v>
      </c>
      <c r="Q7457">
        <v>13.939299999999999</v>
      </c>
      <c r="R7457">
        <v>13.944000000000001</v>
      </c>
      <c r="S7457">
        <v>13.9488</v>
      </c>
      <c r="T7457">
        <v>13.9535</v>
      </c>
      <c r="U7457">
        <v>13.9582</v>
      </c>
      <c r="V7457">
        <v>13.9582</v>
      </c>
      <c r="W7457">
        <v>13.962999999999999</v>
      </c>
      <c r="X7457">
        <v>13.967700000000001</v>
      </c>
      <c r="Y7457">
        <v>13.9724</v>
      </c>
      <c r="Z7457">
        <v>13.9771</v>
      </c>
      <c r="AA7457">
        <v>13.9771</v>
      </c>
      <c r="AB7457">
        <v>13.9819</v>
      </c>
      <c r="AC7457">
        <v>13.986599999999999</v>
      </c>
      <c r="AD7457">
        <v>13.991300000000001</v>
      </c>
      <c r="AE7457">
        <v>13.991300000000001</v>
      </c>
      <c r="AF7457">
        <v>13.9961</v>
      </c>
    </row>
    <row r="7458" spans="1:32">
      <c r="A7458" t="s">
        <v>64060</v>
      </c>
      <c r="B7458" t="s">
        <v>19</v>
      </c>
      <c r="C7458">
        <v>108.99</v>
      </c>
      <c r="D7458">
        <v>147</v>
      </c>
      <c r="E7458">
        <v>128.76</v>
      </c>
      <c r="F7458">
        <v>122.55</v>
      </c>
      <c r="G7458">
        <v>119.34</v>
      </c>
      <c r="H7458">
        <v>113.16</v>
      </c>
      <c r="I7458">
        <v>109.98</v>
      </c>
      <c r="J7458">
        <v>103.83</v>
      </c>
      <c r="K7458">
        <v>100.68</v>
      </c>
      <c r="L7458">
        <v>97.53</v>
      </c>
      <c r="M7458">
        <v>94.41</v>
      </c>
      <c r="N7458">
        <v>91.29</v>
      </c>
      <c r="O7458">
        <v>91.32</v>
      </c>
      <c r="P7458">
        <v>91.35</v>
      </c>
      <c r="Q7458">
        <v>88.41</v>
      </c>
      <c r="R7458">
        <v>88.44</v>
      </c>
      <c r="S7458">
        <v>88.47</v>
      </c>
      <c r="T7458">
        <v>88.5</v>
      </c>
      <c r="U7458">
        <v>88.53</v>
      </c>
      <c r="V7458">
        <v>88.53</v>
      </c>
      <c r="W7458">
        <v>88.56</v>
      </c>
      <c r="X7458">
        <v>88.59</v>
      </c>
      <c r="Y7458">
        <v>88.62</v>
      </c>
      <c r="Z7458">
        <v>88.65</v>
      </c>
      <c r="AA7458">
        <v>88.65</v>
      </c>
      <c r="AB7458">
        <v>88.68</v>
      </c>
      <c r="AC7458">
        <v>88.71</v>
      </c>
      <c r="AD7458">
        <v>88.74</v>
      </c>
      <c r="AE7458">
        <v>88.74</v>
      </c>
      <c r="AF7458">
        <v>88.77</v>
      </c>
    </row>
    <row r="7459" spans="1:32">
      <c r="A7459" t="s">
        <v>64061</v>
      </c>
      <c r="B7459" t="s">
        <v>19</v>
      </c>
      <c r="C7459">
        <v>21.797999999999998</v>
      </c>
      <c r="D7459">
        <v>29.4</v>
      </c>
      <c r="E7459">
        <v>25.751999999999999</v>
      </c>
      <c r="F7459">
        <v>24.51</v>
      </c>
      <c r="G7459">
        <v>23.867999999999999</v>
      </c>
      <c r="H7459">
        <v>22.632000000000001</v>
      </c>
      <c r="I7459">
        <v>21.995999999999999</v>
      </c>
      <c r="J7459">
        <v>20.765999999999998</v>
      </c>
      <c r="K7459">
        <v>20.135999999999999</v>
      </c>
      <c r="L7459">
        <v>19.506</v>
      </c>
      <c r="M7459">
        <v>18.882000000000001</v>
      </c>
      <c r="N7459">
        <v>18.257999999999999</v>
      </c>
      <c r="O7459">
        <v>18.263999999999999</v>
      </c>
      <c r="P7459">
        <v>18.27</v>
      </c>
      <c r="Q7459">
        <v>17.681999999999999</v>
      </c>
      <c r="R7459">
        <v>17.687999999999999</v>
      </c>
      <c r="S7459">
        <v>17.693999999999999</v>
      </c>
      <c r="T7459">
        <v>17.7</v>
      </c>
      <c r="U7459">
        <v>17.706</v>
      </c>
      <c r="V7459">
        <v>17.706</v>
      </c>
      <c r="W7459">
        <v>17.712</v>
      </c>
      <c r="X7459">
        <v>17.718</v>
      </c>
      <c r="Y7459">
        <v>17.724</v>
      </c>
      <c r="Z7459">
        <v>17.73</v>
      </c>
      <c r="AA7459">
        <v>17.73</v>
      </c>
      <c r="AB7459">
        <v>17.736000000000001</v>
      </c>
      <c r="AC7459">
        <v>17.742000000000001</v>
      </c>
      <c r="AD7459">
        <v>17.748000000000001</v>
      </c>
      <c r="AE7459">
        <v>17.748000000000001</v>
      </c>
      <c r="AF7459">
        <v>17.754000000000001</v>
      </c>
    </row>
    <row r="7460" spans="1:32">
      <c r="A7460" t="s">
        <v>64062</v>
      </c>
      <c r="B7460" t="s">
        <v>19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</row>
    <row r="7461" spans="1:32">
      <c r="A7461" t="s">
        <v>64063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64064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64065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64066</v>
      </c>
      <c r="B7464" t="s">
        <v>19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</row>
    <row r="7465" spans="1:32">
      <c r="A7465" t="s">
        <v>64067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64068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>
      <c r="A7467" t="s">
        <v>64069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64070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64071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64072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64073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64074</v>
      </c>
      <c r="B7472" t="s">
        <v>19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</row>
    <row r="7473" spans="1:32">
      <c r="A7473" t="s">
        <v>64075</v>
      </c>
      <c r="B7473" t="s">
        <v>19</v>
      </c>
      <c r="C7473" s="174" t="s">
        <v>29077</v>
      </c>
      <c r="D7473" s="174" t="s">
        <v>29078</v>
      </c>
      <c r="E7473" s="174" t="s">
        <v>29079</v>
      </c>
      <c r="F7473" s="174" t="s">
        <v>29080</v>
      </c>
      <c r="G7473" s="174" t="s">
        <v>29081</v>
      </c>
      <c r="H7473" s="174" t="s">
        <v>29082</v>
      </c>
      <c r="I7473" s="174" t="s">
        <v>29083</v>
      </c>
      <c r="J7473" s="174" t="s">
        <v>29084</v>
      </c>
      <c r="K7473" s="174" t="s">
        <v>29085</v>
      </c>
      <c r="L7473" s="174" t="s">
        <v>29086</v>
      </c>
      <c r="M7473" s="174" t="s">
        <v>29087</v>
      </c>
      <c r="N7473" s="174" t="s">
        <v>29088</v>
      </c>
      <c r="O7473" s="174" t="s">
        <v>29089</v>
      </c>
      <c r="P7473" s="174" t="s">
        <v>29090</v>
      </c>
      <c r="Q7473" s="174" t="s">
        <v>29091</v>
      </c>
      <c r="R7473" s="174" t="s">
        <v>29092</v>
      </c>
      <c r="S7473" s="174" t="s">
        <v>29092</v>
      </c>
      <c r="T7473" s="174" t="s">
        <v>29093</v>
      </c>
      <c r="U7473" s="174" t="s">
        <v>29093</v>
      </c>
      <c r="V7473" s="174" t="s">
        <v>29093</v>
      </c>
      <c r="W7473" s="174" t="s">
        <v>29094</v>
      </c>
      <c r="X7473" s="174" t="s">
        <v>29094</v>
      </c>
      <c r="Y7473" s="174" t="s">
        <v>29090</v>
      </c>
      <c r="Z7473" s="174" t="s">
        <v>29090</v>
      </c>
      <c r="AA7473" s="174" t="s">
        <v>29090</v>
      </c>
      <c r="AB7473" s="174" t="s">
        <v>29095</v>
      </c>
      <c r="AC7473" s="174" t="s">
        <v>29095</v>
      </c>
      <c r="AD7473" s="174" t="s">
        <v>29095</v>
      </c>
      <c r="AE7473" s="174" t="s">
        <v>29096</v>
      </c>
      <c r="AF7473" s="174" t="s">
        <v>29096</v>
      </c>
    </row>
    <row r="7474" spans="1:32">
      <c r="A7474" t="s">
        <v>64076</v>
      </c>
      <c r="B7474" t="s">
        <v>19</v>
      </c>
      <c r="C7474">
        <v>2899.33</v>
      </c>
      <c r="D7474">
        <v>3911.32</v>
      </c>
      <c r="E7474">
        <v>3403.19</v>
      </c>
      <c r="F7474">
        <v>3264.42</v>
      </c>
      <c r="G7474">
        <v>3129.91</v>
      </c>
      <c r="H7474">
        <v>2999.68</v>
      </c>
      <c r="I7474">
        <v>2877.98</v>
      </c>
      <c r="J7474">
        <v>2764.83</v>
      </c>
      <c r="K7474">
        <v>2662.35</v>
      </c>
      <c r="L7474">
        <v>2570.54</v>
      </c>
      <c r="M7474">
        <v>2493.6799999999998</v>
      </c>
      <c r="N7474">
        <v>2431.77</v>
      </c>
      <c r="O7474">
        <v>2391.1999999999998</v>
      </c>
      <c r="P7474">
        <v>2367.7199999999998</v>
      </c>
      <c r="Q7474">
        <v>2359.1799999999998</v>
      </c>
      <c r="R7474">
        <v>2361.31</v>
      </c>
      <c r="S7474">
        <v>2361.31</v>
      </c>
      <c r="T7474">
        <v>2363.4499999999998</v>
      </c>
      <c r="U7474">
        <v>2363.4499999999998</v>
      </c>
      <c r="V7474">
        <v>2363.4499999999998</v>
      </c>
      <c r="W7474">
        <v>2365.58</v>
      </c>
      <c r="X7474">
        <v>2365.58</v>
      </c>
      <c r="Y7474">
        <v>2367.7199999999998</v>
      </c>
      <c r="Z7474">
        <v>2367.7199999999998</v>
      </c>
      <c r="AA7474">
        <v>2367.7199999999998</v>
      </c>
      <c r="AB7474">
        <v>2369.85</v>
      </c>
      <c r="AC7474">
        <v>2369.85</v>
      </c>
      <c r="AD7474">
        <v>2369.85</v>
      </c>
      <c r="AE7474">
        <v>2371.9899999999998</v>
      </c>
      <c r="AF7474">
        <v>2371.9899999999998</v>
      </c>
    </row>
    <row r="7475" spans="1:32">
      <c r="A7475" t="s">
        <v>64077</v>
      </c>
      <c r="B7475" t="s">
        <v>19</v>
      </c>
      <c r="C7475">
        <v>13389.9</v>
      </c>
      <c r="D7475">
        <v>18063.5</v>
      </c>
      <c r="E7475">
        <v>15716.8</v>
      </c>
      <c r="F7475">
        <v>15075.9</v>
      </c>
      <c r="G7475">
        <v>14454.8</v>
      </c>
      <c r="H7475">
        <v>13853.3</v>
      </c>
      <c r="I7475">
        <v>13291.3</v>
      </c>
      <c r="J7475">
        <v>12768.7</v>
      </c>
      <c r="K7475">
        <v>12295.4</v>
      </c>
      <c r="L7475">
        <v>11871.4</v>
      </c>
      <c r="M7475">
        <v>11516.5</v>
      </c>
      <c r="N7475">
        <v>11230.5</v>
      </c>
      <c r="O7475">
        <v>11043.2</v>
      </c>
      <c r="P7475">
        <v>10934.7</v>
      </c>
      <c r="Q7475">
        <v>10895.3</v>
      </c>
      <c r="R7475">
        <v>10905.2</v>
      </c>
      <c r="S7475">
        <v>10905.2</v>
      </c>
      <c r="T7475">
        <v>10915</v>
      </c>
      <c r="U7475">
        <v>10915</v>
      </c>
      <c r="V7475">
        <v>10915</v>
      </c>
      <c r="W7475">
        <v>10924.9</v>
      </c>
      <c r="X7475">
        <v>10924.9</v>
      </c>
      <c r="Y7475">
        <v>10934.7</v>
      </c>
      <c r="Z7475">
        <v>10934.7</v>
      </c>
      <c r="AA7475">
        <v>10934.7</v>
      </c>
      <c r="AB7475">
        <v>10944.6</v>
      </c>
      <c r="AC7475">
        <v>10944.6</v>
      </c>
      <c r="AD7475">
        <v>10944.6</v>
      </c>
      <c r="AE7475">
        <v>10954.5</v>
      </c>
      <c r="AF7475">
        <v>10954.5</v>
      </c>
    </row>
    <row r="7476" spans="1:32">
      <c r="A7476" t="s">
        <v>64078</v>
      </c>
      <c r="B7476" t="s">
        <v>19</v>
      </c>
      <c r="C7476">
        <v>45827.1</v>
      </c>
      <c r="D7476">
        <v>61822.7</v>
      </c>
      <c r="E7476">
        <v>53791.1</v>
      </c>
      <c r="F7476">
        <v>51597.599999999999</v>
      </c>
      <c r="G7476">
        <v>49471.6</v>
      </c>
      <c r="H7476">
        <v>47413.1</v>
      </c>
      <c r="I7476">
        <v>45489.599999999999</v>
      </c>
      <c r="J7476">
        <v>43701.1</v>
      </c>
      <c r="K7476">
        <v>42081.3</v>
      </c>
      <c r="L7476">
        <v>40630.199999999997</v>
      </c>
      <c r="M7476">
        <v>39415.300000000003</v>
      </c>
      <c r="N7476">
        <v>38436.699999999997</v>
      </c>
      <c r="O7476">
        <v>37795.5</v>
      </c>
      <c r="P7476">
        <v>37424.300000000003</v>
      </c>
      <c r="Q7476">
        <v>37289.300000000003</v>
      </c>
      <c r="R7476">
        <v>37323.1</v>
      </c>
      <c r="S7476">
        <v>37323.1</v>
      </c>
      <c r="T7476">
        <v>37356.800000000003</v>
      </c>
      <c r="U7476">
        <v>37356.800000000003</v>
      </c>
      <c r="V7476">
        <v>37356.800000000003</v>
      </c>
      <c r="W7476">
        <v>37390.6</v>
      </c>
      <c r="X7476">
        <v>37390.6</v>
      </c>
      <c r="Y7476">
        <v>37424.300000000003</v>
      </c>
      <c r="Z7476">
        <v>37424.300000000003</v>
      </c>
      <c r="AA7476">
        <v>37424.300000000003</v>
      </c>
      <c r="AB7476">
        <v>37458.1</v>
      </c>
      <c r="AC7476">
        <v>37458.1</v>
      </c>
      <c r="AD7476">
        <v>37458.1</v>
      </c>
      <c r="AE7476">
        <v>37491.800000000003</v>
      </c>
      <c r="AF7476">
        <v>37491.800000000003</v>
      </c>
    </row>
    <row r="7477" spans="1:32">
      <c r="A7477" t="s">
        <v>64079</v>
      </c>
      <c r="B7477" t="s">
        <v>19</v>
      </c>
      <c r="C7477">
        <v>3617.71</v>
      </c>
      <c r="D7477">
        <v>4880.45</v>
      </c>
      <c r="E7477">
        <v>4246.42</v>
      </c>
      <c r="F7477">
        <v>4073.26</v>
      </c>
      <c r="G7477">
        <v>3905.42</v>
      </c>
      <c r="H7477">
        <v>3742.92</v>
      </c>
      <c r="I7477">
        <v>3591.07</v>
      </c>
      <c r="J7477">
        <v>3449.88</v>
      </c>
      <c r="K7477">
        <v>3322.01</v>
      </c>
      <c r="L7477">
        <v>3207.46</v>
      </c>
      <c r="M7477">
        <v>3111.55</v>
      </c>
      <c r="N7477">
        <v>3034.3</v>
      </c>
      <c r="O7477">
        <v>2983.68</v>
      </c>
      <c r="P7477">
        <v>2954.38</v>
      </c>
      <c r="Q7477">
        <v>2943.72</v>
      </c>
      <c r="R7477">
        <v>2946.38</v>
      </c>
      <c r="S7477">
        <v>2946.38</v>
      </c>
      <c r="T7477">
        <v>2949.05</v>
      </c>
      <c r="U7477">
        <v>2949.05</v>
      </c>
      <c r="V7477">
        <v>2949.05</v>
      </c>
      <c r="W7477">
        <v>2951.71</v>
      </c>
      <c r="X7477">
        <v>2951.71</v>
      </c>
      <c r="Y7477">
        <v>2954.38</v>
      </c>
      <c r="Z7477">
        <v>2954.38</v>
      </c>
      <c r="AA7477">
        <v>2954.38</v>
      </c>
      <c r="AB7477">
        <v>2957.04</v>
      </c>
      <c r="AC7477">
        <v>2957.04</v>
      </c>
      <c r="AD7477">
        <v>2957.04</v>
      </c>
      <c r="AE7477">
        <v>2959.7</v>
      </c>
      <c r="AF7477">
        <v>2959.7</v>
      </c>
    </row>
    <row r="7478" spans="1:32">
      <c r="A7478" t="s">
        <v>64080</v>
      </c>
      <c r="B7478" t="s">
        <v>19</v>
      </c>
      <c r="C7478">
        <v>3217.1</v>
      </c>
      <c r="D7478">
        <v>4340.01</v>
      </c>
      <c r="E7478">
        <v>3776.19</v>
      </c>
      <c r="F7478">
        <v>3622.2</v>
      </c>
      <c r="G7478">
        <v>3472.95</v>
      </c>
      <c r="H7478">
        <v>3328.45</v>
      </c>
      <c r="I7478">
        <v>3193.41</v>
      </c>
      <c r="J7478">
        <v>3067.86</v>
      </c>
      <c r="K7478">
        <v>2954.14</v>
      </c>
      <c r="L7478">
        <v>2852.28</v>
      </c>
      <c r="M7478">
        <v>2766.99</v>
      </c>
      <c r="N7478">
        <v>2698.29</v>
      </c>
      <c r="O7478">
        <v>2653.28</v>
      </c>
      <c r="P7478">
        <v>2627.22</v>
      </c>
      <c r="Q7478">
        <v>2617.75</v>
      </c>
      <c r="R7478">
        <v>2620.11</v>
      </c>
      <c r="S7478">
        <v>2620.11</v>
      </c>
      <c r="T7478">
        <v>2622.48</v>
      </c>
      <c r="U7478">
        <v>2622.48</v>
      </c>
      <c r="V7478">
        <v>2622.48</v>
      </c>
      <c r="W7478">
        <v>2624.85</v>
      </c>
      <c r="X7478">
        <v>2624.85</v>
      </c>
      <c r="Y7478">
        <v>2627.22</v>
      </c>
      <c r="Z7478">
        <v>2627.22</v>
      </c>
      <c r="AA7478">
        <v>2627.22</v>
      </c>
      <c r="AB7478">
        <v>2629.59</v>
      </c>
      <c r="AC7478">
        <v>2629.59</v>
      </c>
      <c r="AD7478">
        <v>2629.59</v>
      </c>
      <c r="AE7478">
        <v>2631.96</v>
      </c>
      <c r="AF7478">
        <v>2631.96</v>
      </c>
    </row>
    <row r="7479" spans="1:32">
      <c r="A7479" t="s">
        <v>64081</v>
      </c>
      <c r="B7479" t="s">
        <v>19</v>
      </c>
      <c r="C7479">
        <v>9742.2900000000009</v>
      </c>
      <c r="D7479">
        <v>13142.8</v>
      </c>
      <c r="E7479">
        <v>11435.4</v>
      </c>
      <c r="F7479">
        <v>10969</v>
      </c>
      <c r="G7479">
        <v>10517.1</v>
      </c>
      <c r="H7479">
        <v>10079.5</v>
      </c>
      <c r="I7479">
        <v>9670.5499999999993</v>
      </c>
      <c r="J7479">
        <v>9290.33</v>
      </c>
      <c r="K7479">
        <v>8945.98</v>
      </c>
      <c r="L7479">
        <v>8637.5</v>
      </c>
      <c r="M7479">
        <v>8379.23</v>
      </c>
      <c r="N7479">
        <v>8171.19</v>
      </c>
      <c r="O7479">
        <v>8034.88</v>
      </c>
      <c r="P7479">
        <v>7955.97</v>
      </c>
      <c r="Q7479">
        <v>7927.27</v>
      </c>
      <c r="R7479">
        <v>7934.44</v>
      </c>
      <c r="S7479">
        <v>7934.44</v>
      </c>
      <c r="T7479">
        <v>7941.62</v>
      </c>
      <c r="U7479">
        <v>7941.62</v>
      </c>
      <c r="V7479">
        <v>7941.62</v>
      </c>
      <c r="W7479">
        <v>7948.79</v>
      </c>
      <c r="X7479">
        <v>7948.79</v>
      </c>
      <c r="Y7479">
        <v>7955.97</v>
      </c>
      <c r="Z7479">
        <v>7955.97</v>
      </c>
      <c r="AA7479">
        <v>7955.97</v>
      </c>
      <c r="AB7479">
        <v>7963.14</v>
      </c>
      <c r="AC7479">
        <v>7963.14</v>
      </c>
      <c r="AD7479">
        <v>7963.14</v>
      </c>
      <c r="AE7479">
        <v>7970.31</v>
      </c>
      <c r="AF7479">
        <v>7970.31</v>
      </c>
    </row>
    <row r="7480" spans="1:32">
      <c r="A7480" t="s">
        <v>64082</v>
      </c>
      <c r="B7480" t="s">
        <v>19</v>
      </c>
      <c r="C7480">
        <v>752.33199999999999</v>
      </c>
      <c r="D7480">
        <v>1014.93</v>
      </c>
      <c r="E7480">
        <v>883.07600000000002</v>
      </c>
      <c r="F7480">
        <v>847.06600000000003</v>
      </c>
      <c r="G7480">
        <v>812.16399999999999</v>
      </c>
      <c r="H7480">
        <v>778.37</v>
      </c>
      <c r="I7480">
        <v>746.79200000000003</v>
      </c>
      <c r="J7480">
        <v>717.43</v>
      </c>
      <c r="K7480">
        <v>690.83799999999997</v>
      </c>
      <c r="L7480">
        <v>667.01599999999996</v>
      </c>
      <c r="M7480">
        <v>647.072</v>
      </c>
      <c r="N7480">
        <v>631.00599999999997</v>
      </c>
      <c r="O7480">
        <v>620.48</v>
      </c>
      <c r="P7480">
        <v>614.38599999999997</v>
      </c>
      <c r="Q7480">
        <v>612.16999999999996</v>
      </c>
      <c r="R7480">
        <v>612.72400000000005</v>
      </c>
      <c r="S7480">
        <v>612.72400000000005</v>
      </c>
      <c r="T7480">
        <v>613.27800000000002</v>
      </c>
      <c r="U7480">
        <v>613.27800000000002</v>
      </c>
      <c r="V7480">
        <v>613.27800000000002</v>
      </c>
      <c r="W7480">
        <v>613.83199999999999</v>
      </c>
      <c r="X7480">
        <v>613.83199999999999</v>
      </c>
      <c r="Y7480">
        <v>614.38599999999997</v>
      </c>
      <c r="Z7480">
        <v>614.38599999999997</v>
      </c>
      <c r="AA7480">
        <v>614.38599999999997</v>
      </c>
      <c r="AB7480">
        <v>614.94000000000005</v>
      </c>
      <c r="AC7480">
        <v>614.94000000000005</v>
      </c>
      <c r="AD7480">
        <v>614.94000000000005</v>
      </c>
      <c r="AE7480">
        <v>615.49400000000003</v>
      </c>
      <c r="AF7480">
        <v>615.49400000000003</v>
      </c>
    </row>
    <row r="7481" spans="1:32">
      <c r="A7481" t="s">
        <v>64083</v>
      </c>
      <c r="B7481" t="s">
        <v>19</v>
      </c>
      <c r="C7481">
        <v>642.33399999999995</v>
      </c>
      <c r="D7481">
        <v>866.53599999999994</v>
      </c>
      <c r="E7481">
        <v>753.96199999999999</v>
      </c>
      <c r="F7481">
        <v>723.21699999999998</v>
      </c>
      <c r="G7481">
        <v>693.41800000000001</v>
      </c>
      <c r="H7481">
        <v>664.56500000000005</v>
      </c>
      <c r="I7481">
        <v>637.60400000000004</v>
      </c>
      <c r="J7481">
        <v>612.53499999999997</v>
      </c>
      <c r="K7481">
        <v>589.83100000000002</v>
      </c>
      <c r="L7481">
        <v>569.49199999999996</v>
      </c>
      <c r="M7481">
        <v>552.46400000000006</v>
      </c>
      <c r="N7481">
        <v>538.74699999999996</v>
      </c>
      <c r="O7481">
        <v>529.76</v>
      </c>
      <c r="P7481">
        <v>524.55700000000002</v>
      </c>
      <c r="Q7481">
        <v>522.66499999999996</v>
      </c>
      <c r="R7481">
        <v>523.13800000000003</v>
      </c>
      <c r="S7481">
        <v>523.13800000000003</v>
      </c>
      <c r="T7481">
        <v>523.61099999999999</v>
      </c>
      <c r="U7481">
        <v>523.61099999999999</v>
      </c>
      <c r="V7481">
        <v>523.61099999999999</v>
      </c>
      <c r="W7481">
        <v>524.08399999999995</v>
      </c>
      <c r="X7481">
        <v>524.08399999999995</v>
      </c>
      <c r="Y7481">
        <v>524.55700000000002</v>
      </c>
      <c r="Z7481">
        <v>524.55700000000002</v>
      </c>
      <c r="AA7481">
        <v>524.55700000000002</v>
      </c>
      <c r="AB7481">
        <v>525.03</v>
      </c>
      <c r="AC7481">
        <v>525.03</v>
      </c>
      <c r="AD7481">
        <v>525.03</v>
      </c>
      <c r="AE7481">
        <v>525.50300000000004</v>
      </c>
      <c r="AF7481">
        <v>525.50300000000004</v>
      </c>
    </row>
    <row r="7482" spans="1:32">
      <c r="A7482" t="s">
        <v>64084</v>
      </c>
      <c r="B7482" t="s">
        <v>19</v>
      </c>
      <c r="C7482">
        <v>4074</v>
      </c>
      <c r="D7482">
        <v>5496</v>
      </c>
      <c r="E7482">
        <v>4782</v>
      </c>
      <c r="F7482">
        <v>4587</v>
      </c>
      <c r="G7482">
        <v>4398</v>
      </c>
      <c r="H7482">
        <v>4215</v>
      </c>
      <c r="I7482">
        <v>4044</v>
      </c>
      <c r="J7482">
        <v>3885</v>
      </c>
      <c r="K7482">
        <v>3741</v>
      </c>
      <c r="L7482">
        <v>3612</v>
      </c>
      <c r="M7482">
        <v>3504</v>
      </c>
      <c r="N7482">
        <v>3417</v>
      </c>
      <c r="O7482">
        <v>3360</v>
      </c>
      <c r="P7482">
        <v>3327</v>
      </c>
      <c r="Q7482">
        <v>3315</v>
      </c>
      <c r="R7482">
        <v>3318</v>
      </c>
      <c r="S7482">
        <v>3318</v>
      </c>
      <c r="T7482">
        <v>3321</v>
      </c>
      <c r="U7482">
        <v>3321</v>
      </c>
      <c r="V7482">
        <v>3321</v>
      </c>
      <c r="W7482">
        <v>3324</v>
      </c>
      <c r="X7482">
        <v>3324</v>
      </c>
      <c r="Y7482">
        <v>3327</v>
      </c>
      <c r="Z7482">
        <v>3327</v>
      </c>
      <c r="AA7482">
        <v>3327</v>
      </c>
      <c r="AB7482">
        <v>3330</v>
      </c>
      <c r="AC7482">
        <v>3330</v>
      </c>
      <c r="AD7482">
        <v>3330</v>
      </c>
      <c r="AE7482">
        <v>3333</v>
      </c>
      <c r="AF7482">
        <v>3333</v>
      </c>
    </row>
    <row r="7483" spans="1:32">
      <c r="A7483" t="s">
        <v>64085</v>
      </c>
      <c r="B7483" t="s">
        <v>19</v>
      </c>
      <c r="C7483">
        <v>814.8</v>
      </c>
      <c r="D7483">
        <v>1099.2</v>
      </c>
      <c r="E7483">
        <v>956.4</v>
      </c>
      <c r="F7483">
        <v>917.4</v>
      </c>
      <c r="G7483">
        <v>879.6</v>
      </c>
      <c r="H7483">
        <v>843</v>
      </c>
      <c r="I7483">
        <v>808.8</v>
      </c>
      <c r="J7483">
        <v>777</v>
      </c>
      <c r="K7483">
        <v>748.2</v>
      </c>
      <c r="L7483">
        <v>722.4</v>
      </c>
      <c r="M7483">
        <v>700.8</v>
      </c>
      <c r="N7483">
        <v>683.4</v>
      </c>
      <c r="O7483">
        <v>672</v>
      </c>
      <c r="P7483">
        <v>665.4</v>
      </c>
      <c r="Q7483">
        <v>663</v>
      </c>
      <c r="R7483">
        <v>663.6</v>
      </c>
      <c r="S7483">
        <v>663.6</v>
      </c>
      <c r="T7483">
        <v>664.2</v>
      </c>
      <c r="U7483">
        <v>664.2</v>
      </c>
      <c r="V7483">
        <v>664.2</v>
      </c>
      <c r="W7483">
        <v>664.8</v>
      </c>
      <c r="X7483">
        <v>664.8</v>
      </c>
      <c r="Y7483">
        <v>665.4</v>
      </c>
      <c r="Z7483">
        <v>665.4</v>
      </c>
      <c r="AA7483">
        <v>665.4</v>
      </c>
      <c r="AB7483">
        <v>666</v>
      </c>
      <c r="AC7483">
        <v>666</v>
      </c>
      <c r="AD7483">
        <v>666</v>
      </c>
      <c r="AE7483">
        <v>666.6</v>
      </c>
      <c r="AF7483">
        <v>666.6</v>
      </c>
    </row>
    <row r="7484" spans="1:32">
      <c r="A7484" t="s">
        <v>64086</v>
      </c>
      <c r="B7484" t="s">
        <v>19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</row>
    <row r="7485" spans="1:32">
      <c r="A7485" t="s">
        <v>64087</v>
      </c>
      <c r="B7485" t="s">
        <v>19</v>
      </c>
      <c r="C7485" s="174" t="s">
        <v>29097</v>
      </c>
      <c r="D7485" s="174" t="s">
        <v>29098</v>
      </c>
      <c r="E7485" s="174" t="s">
        <v>29099</v>
      </c>
      <c r="F7485" s="174" t="s">
        <v>29100</v>
      </c>
      <c r="G7485" s="174" t="s">
        <v>29101</v>
      </c>
      <c r="H7485" s="174" t="s">
        <v>29102</v>
      </c>
      <c r="I7485" s="174" t="s">
        <v>29103</v>
      </c>
      <c r="J7485" s="174" t="s">
        <v>29104</v>
      </c>
      <c r="K7485" s="174" t="s">
        <v>29105</v>
      </c>
      <c r="L7485" s="174" t="s">
        <v>29106</v>
      </c>
      <c r="M7485" s="174" t="s">
        <v>29107</v>
      </c>
      <c r="N7485" s="174" t="s">
        <v>29108</v>
      </c>
      <c r="O7485" s="174" t="s">
        <v>29109</v>
      </c>
      <c r="P7485" s="174" t="s">
        <v>29110</v>
      </c>
      <c r="Q7485" s="174" t="s">
        <v>29111</v>
      </c>
      <c r="R7485" s="174" t="s">
        <v>29112</v>
      </c>
      <c r="S7485" s="174" t="s">
        <v>29113</v>
      </c>
      <c r="T7485" s="174" t="s">
        <v>29114</v>
      </c>
      <c r="U7485" s="174" t="s">
        <v>29115</v>
      </c>
      <c r="V7485" s="174" t="s">
        <v>29116</v>
      </c>
      <c r="W7485" s="174" t="s">
        <v>29117</v>
      </c>
      <c r="X7485" s="174" t="s">
        <v>29118</v>
      </c>
      <c r="Y7485" s="174" t="s">
        <v>29119</v>
      </c>
      <c r="Z7485" s="174" t="s">
        <v>29120</v>
      </c>
      <c r="AA7485" s="174" t="s">
        <v>29121</v>
      </c>
      <c r="AB7485" s="174" t="s">
        <v>29122</v>
      </c>
      <c r="AC7485" s="174" t="s">
        <v>29123</v>
      </c>
      <c r="AD7485" s="174" t="s">
        <v>29124</v>
      </c>
      <c r="AE7485" s="174" t="s">
        <v>29125</v>
      </c>
      <c r="AF7485" s="174" t="s">
        <v>29126</v>
      </c>
    </row>
    <row r="7486" spans="1:32">
      <c r="A7486" t="s">
        <v>64088</v>
      </c>
      <c r="B7486" t="s">
        <v>19</v>
      </c>
      <c r="C7486" s="174" t="s">
        <v>29127</v>
      </c>
      <c r="D7486" s="174" t="s">
        <v>29128</v>
      </c>
      <c r="E7486" s="174" t="s">
        <v>29129</v>
      </c>
      <c r="F7486" s="174" t="s">
        <v>29130</v>
      </c>
      <c r="G7486" s="174" t="s">
        <v>29131</v>
      </c>
      <c r="H7486" s="174" t="s">
        <v>29132</v>
      </c>
      <c r="I7486" s="174" t="s">
        <v>29133</v>
      </c>
      <c r="J7486">
        <v>998113</v>
      </c>
      <c r="K7486">
        <v>962885</v>
      </c>
      <c r="L7486">
        <v>957334</v>
      </c>
      <c r="M7486">
        <v>978044</v>
      </c>
      <c r="N7486" s="174" t="s">
        <v>29134</v>
      </c>
      <c r="O7486" s="174" t="s">
        <v>29135</v>
      </c>
      <c r="P7486" s="174" t="s">
        <v>29136</v>
      </c>
      <c r="Q7486" s="174" t="s">
        <v>29137</v>
      </c>
      <c r="R7486" s="174" t="s">
        <v>29138</v>
      </c>
      <c r="S7486" s="174" t="s">
        <v>29139</v>
      </c>
      <c r="T7486" s="174" t="s">
        <v>29140</v>
      </c>
      <c r="U7486" s="174" t="s">
        <v>29141</v>
      </c>
      <c r="V7486" s="174" t="s">
        <v>29142</v>
      </c>
      <c r="W7486" s="174" t="s">
        <v>29143</v>
      </c>
      <c r="X7486" s="174" t="s">
        <v>29144</v>
      </c>
      <c r="Y7486" s="174" t="s">
        <v>29145</v>
      </c>
      <c r="Z7486" s="174" t="s">
        <v>29146</v>
      </c>
      <c r="AA7486" s="174" t="s">
        <v>29147</v>
      </c>
      <c r="AB7486" s="174" t="s">
        <v>29148</v>
      </c>
      <c r="AC7486" s="174" t="s">
        <v>29149</v>
      </c>
      <c r="AD7486" s="174" t="s">
        <v>29150</v>
      </c>
      <c r="AE7486" s="174" t="s">
        <v>29151</v>
      </c>
      <c r="AF7486" s="174" t="s">
        <v>29152</v>
      </c>
    </row>
    <row r="7487" spans="1:32">
      <c r="A7487" t="s">
        <v>64089</v>
      </c>
      <c r="B7487" t="s">
        <v>19</v>
      </c>
      <c r="C7487" s="174" t="s">
        <v>29153</v>
      </c>
      <c r="D7487" s="174" t="s">
        <v>29154</v>
      </c>
      <c r="E7487" s="174" t="s">
        <v>29155</v>
      </c>
      <c r="F7487" s="174" t="s">
        <v>29156</v>
      </c>
      <c r="G7487" s="174" t="s">
        <v>29157</v>
      </c>
      <c r="H7487" s="174" t="s">
        <v>29158</v>
      </c>
      <c r="I7487" s="174" t="s">
        <v>29159</v>
      </c>
      <c r="J7487" s="174" t="s">
        <v>29160</v>
      </c>
      <c r="K7487" s="174" t="s">
        <v>29161</v>
      </c>
      <c r="L7487" s="174" t="s">
        <v>29162</v>
      </c>
      <c r="M7487" s="174" t="s">
        <v>29163</v>
      </c>
      <c r="N7487" s="174" t="s">
        <v>29164</v>
      </c>
      <c r="O7487" s="174" t="s">
        <v>29165</v>
      </c>
      <c r="P7487" s="174" t="s">
        <v>29166</v>
      </c>
      <c r="Q7487" s="174" t="s">
        <v>29167</v>
      </c>
      <c r="R7487" s="174" t="s">
        <v>29168</v>
      </c>
      <c r="S7487" s="174" t="s">
        <v>29169</v>
      </c>
      <c r="T7487" s="174" t="s">
        <v>29170</v>
      </c>
      <c r="U7487" s="174" t="s">
        <v>29171</v>
      </c>
      <c r="V7487" s="174" t="s">
        <v>29172</v>
      </c>
      <c r="W7487" s="174" t="s">
        <v>29173</v>
      </c>
      <c r="X7487" s="174" t="s">
        <v>29174</v>
      </c>
      <c r="Y7487" s="174" t="s">
        <v>29175</v>
      </c>
      <c r="Z7487" s="174" t="s">
        <v>29176</v>
      </c>
      <c r="AA7487" s="174" t="s">
        <v>29177</v>
      </c>
      <c r="AB7487" s="174" t="s">
        <v>29178</v>
      </c>
      <c r="AC7487" s="174" t="s">
        <v>29179</v>
      </c>
      <c r="AD7487" s="174" t="s">
        <v>29180</v>
      </c>
      <c r="AE7487" s="174" t="s">
        <v>29181</v>
      </c>
      <c r="AF7487" s="174" t="s">
        <v>29182</v>
      </c>
    </row>
    <row r="7488" spans="1:32">
      <c r="A7488" t="s">
        <v>64090</v>
      </c>
      <c r="B7488" t="s">
        <v>19</v>
      </c>
      <c r="C7488" s="174" t="s">
        <v>29183</v>
      </c>
      <c r="D7488" s="174" t="s">
        <v>29184</v>
      </c>
      <c r="E7488" s="174" t="s">
        <v>29185</v>
      </c>
      <c r="F7488" s="174" t="s">
        <v>29186</v>
      </c>
      <c r="G7488" s="174" t="s">
        <v>29187</v>
      </c>
      <c r="H7488" s="174" t="s">
        <v>29188</v>
      </c>
      <c r="I7488" s="174" t="s">
        <v>29189</v>
      </c>
      <c r="J7488" s="174" t="s">
        <v>29190</v>
      </c>
      <c r="K7488" s="174" t="s">
        <v>29191</v>
      </c>
      <c r="L7488" s="174" t="s">
        <v>29192</v>
      </c>
      <c r="M7488" s="174" t="s">
        <v>29193</v>
      </c>
      <c r="N7488" s="174" t="s">
        <v>29194</v>
      </c>
      <c r="O7488" s="174" t="s">
        <v>29195</v>
      </c>
      <c r="P7488" s="174" t="s">
        <v>29196</v>
      </c>
      <c r="Q7488" s="174" t="s">
        <v>29197</v>
      </c>
      <c r="R7488" s="174" t="s">
        <v>29198</v>
      </c>
      <c r="S7488" s="174" t="s">
        <v>29199</v>
      </c>
      <c r="T7488" s="174" t="s">
        <v>29200</v>
      </c>
      <c r="U7488" s="174" t="s">
        <v>29201</v>
      </c>
      <c r="V7488" s="174" t="s">
        <v>29202</v>
      </c>
      <c r="W7488" s="174" t="s">
        <v>29203</v>
      </c>
      <c r="X7488" s="174" t="s">
        <v>29204</v>
      </c>
      <c r="Y7488" s="174" t="s">
        <v>29205</v>
      </c>
      <c r="Z7488" s="174" t="s">
        <v>29206</v>
      </c>
      <c r="AA7488" s="174" t="s">
        <v>29207</v>
      </c>
      <c r="AB7488" s="174" t="s">
        <v>29208</v>
      </c>
      <c r="AC7488" s="174" t="s">
        <v>29209</v>
      </c>
      <c r="AD7488" s="174" t="s">
        <v>29210</v>
      </c>
      <c r="AE7488" s="174" t="s">
        <v>29211</v>
      </c>
      <c r="AF7488" s="174" t="s">
        <v>29212</v>
      </c>
    </row>
    <row r="7489" spans="1:32">
      <c r="A7489" t="s">
        <v>64091</v>
      </c>
      <c r="B7489" t="s">
        <v>19</v>
      </c>
      <c r="C7489" s="174" t="s">
        <v>29213</v>
      </c>
      <c r="D7489" s="174" t="s">
        <v>29214</v>
      </c>
      <c r="E7489" s="174" t="s">
        <v>29215</v>
      </c>
      <c r="F7489" s="174" t="s">
        <v>29216</v>
      </c>
      <c r="G7489" s="174" t="s">
        <v>29217</v>
      </c>
      <c r="H7489" s="174" t="s">
        <v>29218</v>
      </c>
      <c r="I7489" s="174" t="s">
        <v>29219</v>
      </c>
      <c r="J7489" s="174" t="s">
        <v>29220</v>
      </c>
      <c r="K7489" s="174" t="s">
        <v>29221</v>
      </c>
      <c r="L7489" s="174" t="s">
        <v>29222</v>
      </c>
      <c r="M7489" s="174" t="s">
        <v>29223</v>
      </c>
      <c r="N7489" s="174" t="s">
        <v>29224</v>
      </c>
      <c r="O7489" s="174" t="s">
        <v>29225</v>
      </c>
      <c r="P7489" s="174" t="s">
        <v>29226</v>
      </c>
      <c r="Q7489" s="174" t="s">
        <v>29227</v>
      </c>
      <c r="R7489" s="174" t="s">
        <v>29228</v>
      </c>
      <c r="S7489" s="174" t="s">
        <v>29229</v>
      </c>
      <c r="T7489" s="174" t="s">
        <v>29230</v>
      </c>
      <c r="U7489" s="174" t="s">
        <v>29231</v>
      </c>
      <c r="V7489" s="174" t="s">
        <v>29232</v>
      </c>
      <c r="W7489" s="174" t="s">
        <v>29233</v>
      </c>
      <c r="X7489" s="174" t="s">
        <v>29234</v>
      </c>
      <c r="Y7489" s="174" t="s">
        <v>29235</v>
      </c>
      <c r="Z7489" s="174" t="s">
        <v>29236</v>
      </c>
      <c r="AA7489" s="174" t="s">
        <v>29237</v>
      </c>
      <c r="AB7489" s="174" t="s">
        <v>29238</v>
      </c>
      <c r="AC7489" s="174" t="s">
        <v>29239</v>
      </c>
      <c r="AD7489" s="174" t="s">
        <v>29240</v>
      </c>
      <c r="AE7489" s="174" t="s">
        <v>29241</v>
      </c>
      <c r="AF7489" s="174" t="s">
        <v>29242</v>
      </c>
    </row>
    <row r="7490" spans="1:32">
      <c r="A7490" t="s">
        <v>64092</v>
      </c>
      <c r="B7490" t="s">
        <v>19</v>
      </c>
      <c r="C7490" s="174" t="s">
        <v>29243</v>
      </c>
      <c r="D7490" s="174" t="s">
        <v>29244</v>
      </c>
      <c r="E7490" s="174" t="s">
        <v>29245</v>
      </c>
      <c r="F7490" s="174" t="s">
        <v>29246</v>
      </c>
      <c r="G7490" s="174" t="s">
        <v>29247</v>
      </c>
      <c r="H7490" s="174" t="s">
        <v>29248</v>
      </c>
      <c r="I7490" s="174" t="s">
        <v>29249</v>
      </c>
      <c r="J7490" s="174" t="s">
        <v>29250</v>
      </c>
      <c r="K7490" s="174" t="s">
        <v>29251</v>
      </c>
      <c r="L7490" s="174" t="s">
        <v>29252</v>
      </c>
      <c r="M7490" s="174" t="s">
        <v>29253</v>
      </c>
      <c r="N7490" s="174" t="s">
        <v>29254</v>
      </c>
      <c r="O7490" s="174" t="s">
        <v>29255</v>
      </c>
      <c r="P7490" s="174" t="s">
        <v>29256</v>
      </c>
      <c r="Q7490" s="174" t="s">
        <v>29257</v>
      </c>
      <c r="R7490" s="174" t="s">
        <v>29258</v>
      </c>
      <c r="S7490" s="174" t="s">
        <v>29259</v>
      </c>
      <c r="T7490" s="174" t="s">
        <v>29260</v>
      </c>
      <c r="U7490" s="174" t="s">
        <v>29261</v>
      </c>
      <c r="V7490" s="174" t="s">
        <v>29262</v>
      </c>
      <c r="W7490" s="174" t="s">
        <v>29263</v>
      </c>
      <c r="X7490" s="174" t="s">
        <v>29264</v>
      </c>
      <c r="Y7490" s="174" t="s">
        <v>29265</v>
      </c>
      <c r="Z7490" s="174" t="s">
        <v>29266</v>
      </c>
      <c r="AA7490" s="174" t="s">
        <v>29267</v>
      </c>
      <c r="AB7490" s="174" t="s">
        <v>29268</v>
      </c>
      <c r="AC7490" s="174" t="s">
        <v>29269</v>
      </c>
      <c r="AD7490" s="174" t="s">
        <v>29270</v>
      </c>
      <c r="AE7490" s="174" t="s">
        <v>29271</v>
      </c>
      <c r="AF7490" s="174" t="s">
        <v>29272</v>
      </c>
    </row>
    <row r="7491" spans="1:32">
      <c r="A7491" t="s">
        <v>64093</v>
      </c>
      <c r="B7491" t="s">
        <v>19</v>
      </c>
      <c r="C7491" s="174" t="s">
        <v>23694</v>
      </c>
      <c r="D7491" s="174" t="s">
        <v>29273</v>
      </c>
      <c r="E7491" s="174" t="s">
        <v>29274</v>
      </c>
      <c r="F7491" s="174" t="s">
        <v>29275</v>
      </c>
      <c r="G7491" s="174" t="s">
        <v>29276</v>
      </c>
      <c r="H7491" s="174" t="s">
        <v>29277</v>
      </c>
      <c r="I7491" s="174" t="s">
        <v>29278</v>
      </c>
      <c r="J7491" s="174" t="s">
        <v>29279</v>
      </c>
      <c r="K7491" s="174" t="s">
        <v>29280</v>
      </c>
      <c r="L7491" s="174" t="s">
        <v>29281</v>
      </c>
      <c r="M7491" s="174" t="s">
        <v>29282</v>
      </c>
      <c r="N7491" s="174" t="s">
        <v>29283</v>
      </c>
      <c r="O7491" s="174" t="s">
        <v>29284</v>
      </c>
      <c r="P7491" s="174" t="s">
        <v>29285</v>
      </c>
      <c r="Q7491" s="174" t="s">
        <v>29286</v>
      </c>
      <c r="R7491" s="174" t="s">
        <v>29287</v>
      </c>
      <c r="S7491" s="174" t="s">
        <v>29288</v>
      </c>
      <c r="T7491" s="174" t="s">
        <v>29289</v>
      </c>
      <c r="U7491" s="174" t="s">
        <v>29290</v>
      </c>
      <c r="V7491" s="174" t="s">
        <v>29291</v>
      </c>
      <c r="W7491" s="174" t="s">
        <v>29292</v>
      </c>
      <c r="X7491" s="174" t="s">
        <v>29293</v>
      </c>
      <c r="Y7491" s="174" t="s">
        <v>29294</v>
      </c>
      <c r="Z7491" s="174" t="s">
        <v>29295</v>
      </c>
      <c r="AA7491" s="174" t="s">
        <v>29296</v>
      </c>
      <c r="AB7491" s="174" t="s">
        <v>29297</v>
      </c>
      <c r="AC7491" s="174" t="s">
        <v>29298</v>
      </c>
      <c r="AD7491" s="174" t="s">
        <v>29299</v>
      </c>
      <c r="AE7491" s="174" t="s">
        <v>29300</v>
      </c>
      <c r="AF7491" s="174" t="s">
        <v>29301</v>
      </c>
    </row>
    <row r="7492" spans="1:32">
      <c r="A7492" t="s">
        <v>64094</v>
      </c>
      <c r="B7492" t="s">
        <v>19</v>
      </c>
      <c r="C7492">
        <v>983350</v>
      </c>
      <c r="D7492" s="174" t="s">
        <v>29302</v>
      </c>
      <c r="E7492" s="174" t="s">
        <v>29303</v>
      </c>
      <c r="F7492" s="174" t="s">
        <v>29304</v>
      </c>
      <c r="G7492">
        <v>710782</v>
      </c>
      <c r="H7492">
        <v>455887</v>
      </c>
      <c r="I7492">
        <v>329298</v>
      </c>
      <c r="J7492">
        <v>258995</v>
      </c>
      <c r="K7492">
        <v>249854</v>
      </c>
      <c r="L7492">
        <v>248414</v>
      </c>
      <c r="M7492">
        <v>253787</v>
      </c>
      <c r="N7492">
        <v>264313</v>
      </c>
      <c r="O7492">
        <v>280712</v>
      </c>
      <c r="P7492">
        <v>293786</v>
      </c>
      <c r="Q7492">
        <v>305753</v>
      </c>
      <c r="R7492">
        <v>310240</v>
      </c>
      <c r="S7492">
        <v>315448</v>
      </c>
      <c r="T7492">
        <v>331015</v>
      </c>
      <c r="U7492">
        <v>325918</v>
      </c>
      <c r="V7492">
        <v>342926</v>
      </c>
      <c r="W7492">
        <v>354615</v>
      </c>
      <c r="X7492">
        <v>359989</v>
      </c>
      <c r="Y7492">
        <v>355280</v>
      </c>
      <c r="Z7492">
        <v>354671</v>
      </c>
      <c r="AA7492">
        <v>355502</v>
      </c>
      <c r="AB7492">
        <v>353064</v>
      </c>
      <c r="AC7492">
        <v>353230</v>
      </c>
      <c r="AD7492">
        <v>350959</v>
      </c>
      <c r="AE7492">
        <v>344643</v>
      </c>
      <c r="AF7492">
        <v>345142</v>
      </c>
    </row>
    <row r="7493" spans="1:32">
      <c r="A7493" t="s">
        <v>64095</v>
      </c>
      <c r="B7493" t="s">
        <v>19</v>
      </c>
      <c r="C7493">
        <v>839575</v>
      </c>
      <c r="D7493" s="174" t="s">
        <v>29305</v>
      </c>
      <c r="E7493" s="174" t="s">
        <v>29306</v>
      </c>
      <c r="F7493">
        <v>859914</v>
      </c>
      <c r="G7493">
        <v>606859</v>
      </c>
      <c r="H7493">
        <v>389232</v>
      </c>
      <c r="I7493">
        <v>281151</v>
      </c>
      <c r="J7493">
        <v>221128</v>
      </c>
      <c r="K7493">
        <v>213323</v>
      </c>
      <c r="L7493">
        <v>212093</v>
      </c>
      <c r="M7493">
        <v>216681</v>
      </c>
      <c r="N7493">
        <v>225668</v>
      </c>
      <c r="O7493">
        <v>239669</v>
      </c>
      <c r="P7493">
        <v>250832</v>
      </c>
      <c r="Q7493">
        <v>261049</v>
      </c>
      <c r="R7493">
        <v>264880</v>
      </c>
      <c r="S7493">
        <v>269326</v>
      </c>
      <c r="T7493">
        <v>282618</v>
      </c>
      <c r="U7493">
        <v>278266</v>
      </c>
      <c r="V7493">
        <v>292787</v>
      </c>
      <c r="W7493">
        <v>302767</v>
      </c>
      <c r="X7493">
        <v>307355</v>
      </c>
      <c r="Y7493">
        <v>303335</v>
      </c>
      <c r="Z7493">
        <v>302815</v>
      </c>
      <c r="AA7493">
        <v>303524</v>
      </c>
      <c r="AB7493">
        <v>301443</v>
      </c>
      <c r="AC7493">
        <v>301585</v>
      </c>
      <c r="AD7493">
        <v>299646</v>
      </c>
      <c r="AE7493">
        <v>294253</v>
      </c>
      <c r="AF7493">
        <v>294679</v>
      </c>
    </row>
    <row r="7494" spans="1:32">
      <c r="A7494" t="s">
        <v>64096</v>
      </c>
      <c r="B7494" t="s">
        <v>19</v>
      </c>
      <c r="C7494" s="174" t="s">
        <v>29307</v>
      </c>
      <c r="D7494" s="174" t="s">
        <v>29308</v>
      </c>
      <c r="E7494" s="174" t="s">
        <v>29309</v>
      </c>
      <c r="F7494" s="174" t="s">
        <v>29310</v>
      </c>
      <c r="G7494" s="174" t="s">
        <v>29311</v>
      </c>
      <c r="H7494" s="174" t="s">
        <v>29312</v>
      </c>
      <c r="I7494" s="174" t="s">
        <v>29313</v>
      </c>
      <c r="J7494" s="174" t="s">
        <v>29314</v>
      </c>
      <c r="K7494" s="174" t="s">
        <v>9948</v>
      </c>
      <c r="L7494" s="174" t="s">
        <v>29315</v>
      </c>
      <c r="M7494" s="174" t="s">
        <v>29316</v>
      </c>
      <c r="N7494" s="174" t="s">
        <v>29317</v>
      </c>
      <c r="O7494" s="174" t="s">
        <v>29318</v>
      </c>
      <c r="P7494" s="174" t="s">
        <v>29319</v>
      </c>
      <c r="Q7494" s="174" t="s">
        <v>29320</v>
      </c>
      <c r="R7494" s="174" t="s">
        <v>29321</v>
      </c>
      <c r="S7494" s="174" t="s">
        <v>25482</v>
      </c>
      <c r="T7494" s="174" t="s">
        <v>29322</v>
      </c>
      <c r="U7494" s="174" t="s">
        <v>29323</v>
      </c>
      <c r="V7494" s="174" t="s">
        <v>29324</v>
      </c>
      <c r="W7494" s="174" t="s">
        <v>29325</v>
      </c>
      <c r="X7494" s="174" t="s">
        <v>29326</v>
      </c>
      <c r="Y7494" s="174" t="s">
        <v>29327</v>
      </c>
      <c r="Z7494" s="174" t="s">
        <v>29328</v>
      </c>
      <c r="AA7494" s="174" t="s">
        <v>29329</v>
      </c>
      <c r="AB7494" s="174" t="s">
        <v>29330</v>
      </c>
      <c r="AC7494" s="174" t="s">
        <v>29331</v>
      </c>
      <c r="AD7494" s="174" t="s">
        <v>29332</v>
      </c>
      <c r="AE7494" s="174" t="s">
        <v>29333</v>
      </c>
      <c r="AF7494" s="174" t="s">
        <v>29334</v>
      </c>
    </row>
    <row r="7495" spans="1:32">
      <c r="A7495" t="s">
        <v>64097</v>
      </c>
      <c r="B7495" t="s">
        <v>19</v>
      </c>
      <c r="C7495" s="174" t="s">
        <v>29335</v>
      </c>
      <c r="D7495" s="174" t="s">
        <v>29336</v>
      </c>
      <c r="E7495" s="174" t="s">
        <v>29337</v>
      </c>
      <c r="F7495" s="174" t="s">
        <v>29338</v>
      </c>
      <c r="G7495">
        <v>769800</v>
      </c>
      <c r="H7495">
        <v>493740</v>
      </c>
      <c r="I7495">
        <v>356640</v>
      </c>
      <c r="J7495">
        <v>280500</v>
      </c>
      <c r="K7495">
        <v>270600</v>
      </c>
      <c r="L7495">
        <v>269040</v>
      </c>
      <c r="M7495">
        <v>274860</v>
      </c>
      <c r="N7495">
        <v>286260</v>
      </c>
      <c r="O7495">
        <v>304020</v>
      </c>
      <c r="P7495">
        <v>318180</v>
      </c>
      <c r="Q7495">
        <v>331140</v>
      </c>
      <c r="R7495">
        <v>336000</v>
      </c>
      <c r="S7495">
        <v>341640</v>
      </c>
      <c r="T7495">
        <v>358500</v>
      </c>
      <c r="U7495">
        <v>352980</v>
      </c>
      <c r="V7495">
        <v>371400</v>
      </c>
      <c r="W7495">
        <v>384060</v>
      </c>
      <c r="X7495">
        <v>389880</v>
      </c>
      <c r="Y7495">
        <v>384780</v>
      </c>
      <c r="Z7495">
        <v>384120</v>
      </c>
      <c r="AA7495">
        <v>385020</v>
      </c>
      <c r="AB7495">
        <v>382380</v>
      </c>
      <c r="AC7495">
        <v>382560</v>
      </c>
      <c r="AD7495">
        <v>380100</v>
      </c>
      <c r="AE7495">
        <v>373260</v>
      </c>
      <c r="AF7495">
        <v>373800</v>
      </c>
    </row>
    <row r="7496" spans="1:32">
      <c r="A7496" t="s">
        <v>64098</v>
      </c>
      <c r="B7496" t="s">
        <v>19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</row>
    <row r="7497" spans="1:32">
      <c r="A7497" t="s">
        <v>64099</v>
      </c>
      <c r="B7497" t="s">
        <v>19</v>
      </c>
      <c r="C7497" s="174" t="s">
        <v>29339</v>
      </c>
      <c r="D7497" s="174" t="s">
        <v>29340</v>
      </c>
      <c r="E7497" s="174" t="s">
        <v>29341</v>
      </c>
      <c r="F7497" s="174" t="s">
        <v>29342</v>
      </c>
      <c r="G7497" s="174" t="s">
        <v>29343</v>
      </c>
      <c r="H7497" s="174" t="s">
        <v>29344</v>
      </c>
      <c r="I7497" s="174" t="s">
        <v>29345</v>
      </c>
      <c r="J7497" s="174" t="s">
        <v>29346</v>
      </c>
      <c r="K7497" s="174" t="s">
        <v>29347</v>
      </c>
      <c r="L7497" s="174" t="s">
        <v>29348</v>
      </c>
      <c r="M7497" s="174" t="s">
        <v>29349</v>
      </c>
      <c r="N7497" s="174" t="s">
        <v>29350</v>
      </c>
      <c r="O7497" s="174" t="s">
        <v>29351</v>
      </c>
      <c r="P7497" s="174" t="s">
        <v>29352</v>
      </c>
      <c r="Q7497" s="174" t="s">
        <v>29353</v>
      </c>
      <c r="R7497" s="174" t="s">
        <v>29354</v>
      </c>
      <c r="S7497" s="174" t="s">
        <v>29355</v>
      </c>
      <c r="T7497" s="174" t="s">
        <v>29356</v>
      </c>
      <c r="U7497" s="174" t="s">
        <v>29357</v>
      </c>
      <c r="V7497" s="174" t="s">
        <v>29358</v>
      </c>
      <c r="W7497" s="174" t="s">
        <v>29359</v>
      </c>
      <c r="X7497" s="174" t="s">
        <v>29360</v>
      </c>
      <c r="Y7497" s="174" t="s">
        <v>29361</v>
      </c>
      <c r="Z7497" s="174" t="s">
        <v>29362</v>
      </c>
      <c r="AA7497" s="174" t="s">
        <v>29363</v>
      </c>
      <c r="AB7497" s="174" t="s">
        <v>29364</v>
      </c>
      <c r="AC7497" s="174" t="s">
        <v>29365</v>
      </c>
      <c r="AD7497" s="174" t="s">
        <v>29366</v>
      </c>
      <c r="AE7497" s="174" t="s">
        <v>29367</v>
      </c>
      <c r="AF7497" s="174" t="s">
        <v>29368</v>
      </c>
    </row>
    <row r="7498" spans="1:32">
      <c r="A7498" t="s">
        <v>64100</v>
      </c>
      <c r="B7498" t="s">
        <v>19</v>
      </c>
      <c r="C7498" s="174" t="s">
        <v>29369</v>
      </c>
      <c r="D7498" s="174" t="s">
        <v>29370</v>
      </c>
      <c r="E7498" s="174" t="s">
        <v>29371</v>
      </c>
      <c r="F7498" s="174" t="s">
        <v>29372</v>
      </c>
      <c r="G7498" s="174" t="s">
        <v>29373</v>
      </c>
      <c r="H7498">
        <v>994270</v>
      </c>
      <c r="I7498">
        <v>718214</v>
      </c>
      <c r="J7498">
        <v>564708</v>
      </c>
      <c r="K7498">
        <v>544852</v>
      </c>
      <c r="L7498">
        <v>541650</v>
      </c>
      <c r="M7498">
        <v>553392</v>
      </c>
      <c r="N7498">
        <v>576450</v>
      </c>
      <c r="O7498">
        <v>612105</v>
      </c>
      <c r="P7498">
        <v>640714</v>
      </c>
      <c r="Q7498">
        <v>666761</v>
      </c>
      <c r="R7498">
        <v>676582</v>
      </c>
      <c r="S7498">
        <v>687897</v>
      </c>
      <c r="T7498">
        <v>721844</v>
      </c>
      <c r="U7498">
        <v>710742</v>
      </c>
      <c r="V7498">
        <v>747891</v>
      </c>
      <c r="W7498">
        <v>773297</v>
      </c>
      <c r="X7498">
        <v>785040</v>
      </c>
      <c r="Y7498">
        <v>774792</v>
      </c>
      <c r="Z7498">
        <v>773511</v>
      </c>
      <c r="AA7498">
        <v>775432</v>
      </c>
      <c r="AB7498">
        <v>770095</v>
      </c>
      <c r="AC7498">
        <v>770308</v>
      </c>
      <c r="AD7498">
        <v>765398</v>
      </c>
      <c r="AE7498">
        <v>751734</v>
      </c>
      <c r="AF7498">
        <v>752801</v>
      </c>
    </row>
    <row r="7499" spans="1:32">
      <c r="A7499" t="s">
        <v>64101</v>
      </c>
      <c r="B7499" t="s">
        <v>19</v>
      </c>
      <c r="C7499" s="174" t="s">
        <v>29374</v>
      </c>
      <c r="D7499" s="174" t="s">
        <v>29375</v>
      </c>
      <c r="E7499" s="174" t="s">
        <v>29376</v>
      </c>
      <c r="F7499" s="174" t="s">
        <v>29377</v>
      </c>
      <c r="G7499" s="174" t="s">
        <v>29378</v>
      </c>
      <c r="H7499" s="174" t="s">
        <v>29379</v>
      </c>
      <c r="I7499" s="174" t="s">
        <v>29380</v>
      </c>
      <c r="J7499" s="174" t="s">
        <v>29381</v>
      </c>
      <c r="K7499" s="174" t="s">
        <v>29382</v>
      </c>
      <c r="L7499" s="174" t="s">
        <v>29383</v>
      </c>
      <c r="M7499" s="174" t="s">
        <v>29384</v>
      </c>
      <c r="N7499" s="174" t="s">
        <v>29385</v>
      </c>
      <c r="O7499" s="174" t="s">
        <v>29386</v>
      </c>
      <c r="P7499" s="174" t="s">
        <v>29387</v>
      </c>
      <c r="Q7499" s="174" t="s">
        <v>29388</v>
      </c>
      <c r="R7499" s="174" t="s">
        <v>29389</v>
      </c>
      <c r="S7499" s="174" t="s">
        <v>29390</v>
      </c>
      <c r="T7499" s="174" t="s">
        <v>29391</v>
      </c>
      <c r="U7499" s="174" t="s">
        <v>29392</v>
      </c>
      <c r="V7499" s="174" t="s">
        <v>29393</v>
      </c>
      <c r="W7499" s="174" t="s">
        <v>29394</v>
      </c>
      <c r="X7499" s="174" t="s">
        <v>29395</v>
      </c>
      <c r="Y7499" s="174" t="s">
        <v>29396</v>
      </c>
      <c r="Z7499" s="174" t="s">
        <v>29397</v>
      </c>
      <c r="AA7499" s="174" t="s">
        <v>29398</v>
      </c>
      <c r="AB7499" s="174" t="s">
        <v>29399</v>
      </c>
      <c r="AC7499" s="174" t="s">
        <v>29400</v>
      </c>
      <c r="AD7499" s="174" t="s">
        <v>29401</v>
      </c>
      <c r="AE7499" s="174" t="s">
        <v>29402</v>
      </c>
      <c r="AF7499" s="174" t="s">
        <v>29403</v>
      </c>
    </row>
    <row r="7500" spans="1:32">
      <c r="A7500" t="s">
        <v>64102</v>
      </c>
      <c r="B7500" t="s">
        <v>19</v>
      </c>
      <c r="C7500" s="174" t="s">
        <v>29404</v>
      </c>
      <c r="D7500" s="174" t="s">
        <v>29405</v>
      </c>
      <c r="E7500" s="174" t="s">
        <v>29406</v>
      </c>
      <c r="F7500" s="174" t="s">
        <v>29407</v>
      </c>
      <c r="G7500" s="174" t="s">
        <v>29408</v>
      </c>
      <c r="H7500" s="174" t="s">
        <v>29409</v>
      </c>
      <c r="I7500" s="174" t="s">
        <v>29410</v>
      </c>
      <c r="J7500" s="174" t="s">
        <v>29411</v>
      </c>
      <c r="K7500" s="174" t="s">
        <v>29412</v>
      </c>
      <c r="L7500" s="174" t="s">
        <v>29413</v>
      </c>
      <c r="M7500" s="174" t="s">
        <v>29414</v>
      </c>
      <c r="N7500" s="174" t="s">
        <v>29415</v>
      </c>
      <c r="O7500" s="174" t="s">
        <v>29416</v>
      </c>
      <c r="P7500" s="174" t="s">
        <v>29417</v>
      </c>
      <c r="Q7500" s="174" t="s">
        <v>29418</v>
      </c>
      <c r="R7500" s="174" t="s">
        <v>29419</v>
      </c>
      <c r="S7500" s="174" t="s">
        <v>29420</v>
      </c>
      <c r="T7500" s="174" t="s">
        <v>29421</v>
      </c>
      <c r="U7500" s="174" t="s">
        <v>29422</v>
      </c>
      <c r="V7500" s="174" t="s">
        <v>29423</v>
      </c>
      <c r="W7500" s="174" t="s">
        <v>29424</v>
      </c>
      <c r="X7500" s="174" t="s">
        <v>29425</v>
      </c>
      <c r="Y7500" s="174" t="s">
        <v>29426</v>
      </c>
      <c r="Z7500" s="174" t="s">
        <v>29427</v>
      </c>
      <c r="AA7500" s="174" t="s">
        <v>29428</v>
      </c>
      <c r="AB7500" s="174" t="s">
        <v>29429</v>
      </c>
      <c r="AC7500" s="174" t="s">
        <v>29430</v>
      </c>
      <c r="AD7500" s="174" t="s">
        <v>29431</v>
      </c>
      <c r="AE7500" s="174" t="s">
        <v>29432</v>
      </c>
      <c r="AF7500" s="174" t="s">
        <v>29433</v>
      </c>
    </row>
    <row r="7501" spans="1:32">
      <c r="A7501" t="s">
        <v>64103</v>
      </c>
      <c r="B7501" t="s">
        <v>19</v>
      </c>
      <c r="C7501" s="174" t="s">
        <v>29434</v>
      </c>
      <c r="D7501" s="174" t="s">
        <v>29435</v>
      </c>
      <c r="E7501" s="174" t="s">
        <v>29436</v>
      </c>
      <c r="F7501" s="174" t="s">
        <v>29437</v>
      </c>
      <c r="G7501" s="174" t="s">
        <v>29438</v>
      </c>
      <c r="H7501" s="174" t="s">
        <v>29439</v>
      </c>
      <c r="I7501">
        <v>896170</v>
      </c>
      <c r="J7501">
        <v>704628</v>
      </c>
      <c r="K7501">
        <v>679853</v>
      </c>
      <c r="L7501">
        <v>675857</v>
      </c>
      <c r="M7501">
        <v>690509</v>
      </c>
      <c r="N7501">
        <v>719280</v>
      </c>
      <c r="O7501">
        <v>763769</v>
      </c>
      <c r="P7501">
        <v>799466</v>
      </c>
      <c r="Q7501">
        <v>831967</v>
      </c>
      <c r="R7501">
        <v>844222</v>
      </c>
      <c r="S7501">
        <v>858341</v>
      </c>
      <c r="T7501">
        <v>900698</v>
      </c>
      <c r="U7501">
        <v>886846</v>
      </c>
      <c r="V7501">
        <v>933199</v>
      </c>
      <c r="W7501">
        <v>964901</v>
      </c>
      <c r="X7501">
        <v>979553</v>
      </c>
      <c r="Y7501">
        <v>966766</v>
      </c>
      <c r="Z7501">
        <v>965167</v>
      </c>
      <c r="AA7501">
        <v>967565</v>
      </c>
      <c r="AB7501">
        <v>960905</v>
      </c>
      <c r="AC7501">
        <v>961171</v>
      </c>
      <c r="AD7501">
        <v>955044</v>
      </c>
      <c r="AE7501">
        <v>937994</v>
      </c>
      <c r="AF7501">
        <v>939326</v>
      </c>
    </row>
    <row r="7502" spans="1:32">
      <c r="A7502" t="s">
        <v>64104</v>
      </c>
      <c r="B7502" t="s">
        <v>19</v>
      </c>
      <c r="C7502" s="174" t="s">
        <v>29440</v>
      </c>
      <c r="D7502" s="174" t="s">
        <v>29441</v>
      </c>
      <c r="E7502" s="174" t="s">
        <v>29442</v>
      </c>
      <c r="F7502" s="174" t="s">
        <v>29443</v>
      </c>
      <c r="G7502" s="174" t="s">
        <v>29444</v>
      </c>
      <c r="H7502" s="174" t="s">
        <v>29445</v>
      </c>
      <c r="I7502">
        <v>796932</v>
      </c>
      <c r="J7502">
        <v>626601</v>
      </c>
      <c r="K7502">
        <v>604569</v>
      </c>
      <c r="L7502">
        <v>601015</v>
      </c>
      <c r="M7502">
        <v>614045</v>
      </c>
      <c r="N7502">
        <v>639630</v>
      </c>
      <c r="O7502">
        <v>679192</v>
      </c>
      <c r="P7502">
        <v>710937</v>
      </c>
      <c r="Q7502">
        <v>739839</v>
      </c>
      <c r="R7502">
        <v>750736</v>
      </c>
      <c r="S7502">
        <v>763292</v>
      </c>
      <c r="T7502">
        <v>800959</v>
      </c>
      <c r="U7502">
        <v>788640</v>
      </c>
      <c r="V7502">
        <v>829861</v>
      </c>
      <c r="W7502">
        <v>858052</v>
      </c>
      <c r="X7502">
        <v>871081</v>
      </c>
      <c r="Y7502">
        <v>859710</v>
      </c>
      <c r="Z7502">
        <v>858289</v>
      </c>
      <c r="AA7502">
        <v>860421</v>
      </c>
      <c r="AB7502">
        <v>854498</v>
      </c>
      <c r="AC7502">
        <v>854735</v>
      </c>
      <c r="AD7502">
        <v>849287</v>
      </c>
      <c r="AE7502">
        <v>834125</v>
      </c>
      <c r="AF7502">
        <v>835309</v>
      </c>
    </row>
    <row r="7503" spans="1:32">
      <c r="A7503" t="s">
        <v>64105</v>
      </c>
      <c r="B7503" t="s">
        <v>19</v>
      </c>
      <c r="C7503" s="174" t="s">
        <v>29446</v>
      </c>
      <c r="D7503" s="174" t="s">
        <v>29447</v>
      </c>
      <c r="E7503" s="174" t="s">
        <v>12756</v>
      </c>
      <c r="F7503" s="174" t="s">
        <v>29448</v>
      </c>
      <c r="G7503" s="174" t="s">
        <v>29449</v>
      </c>
      <c r="H7503" s="174" t="s">
        <v>29450</v>
      </c>
      <c r="I7503" s="174" t="s">
        <v>29451</v>
      </c>
      <c r="J7503" s="174" t="s">
        <v>29452</v>
      </c>
      <c r="K7503" s="174" t="s">
        <v>29453</v>
      </c>
      <c r="L7503" s="174" t="s">
        <v>29454</v>
      </c>
      <c r="M7503" s="174" t="s">
        <v>29455</v>
      </c>
      <c r="N7503" s="174" t="s">
        <v>29456</v>
      </c>
      <c r="O7503" s="174" t="s">
        <v>29457</v>
      </c>
      <c r="P7503" s="174" t="s">
        <v>29458</v>
      </c>
      <c r="Q7503" s="174" t="s">
        <v>29459</v>
      </c>
      <c r="R7503" s="174" t="s">
        <v>29460</v>
      </c>
      <c r="S7503" s="174" t="s">
        <v>29461</v>
      </c>
      <c r="T7503" s="174" t="s">
        <v>29462</v>
      </c>
      <c r="U7503" s="174" t="s">
        <v>29463</v>
      </c>
      <c r="V7503" s="174" t="s">
        <v>29464</v>
      </c>
      <c r="W7503" s="174" t="s">
        <v>29465</v>
      </c>
      <c r="X7503" s="174" t="s">
        <v>29466</v>
      </c>
      <c r="Y7503" s="174" t="s">
        <v>29467</v>
      </c>
      <c r="Z7503" s="174" t="s">
        <v>29468</v>
      </c>
      <c r="AA7503" s="174" t="s">
        <v>29469</v>
      </c>
      <c r="AB7503" s="174" t="s">
        <v>29470</v>
      </c>
      <c r="AC7503" s="174" t="s">
        <v>29471</v>
      </c>
      <c r="AD7503" s="174" t="s">
        <v>29472</v>
      </c>
      <c r="AE7503" s="174" t="s">
        <v>29473</v>
      </c>
      <c r="AF7503" s="174" t="s">
        <v>29474</v>
      </c>
    </row>
    <row r="7504" spans="1:32">
      <c r="A7504" t="s">
        <v>64106</v>
      </c>
      <c r="B7504" t="s">
        <v>19</v>
      </c>
      <c r="C7504">
        <v>556770</v>
      </c>
      <c r="D7504">
        <v>750670</v>
      </c>
      <c r="E7504" s="174" t="s">
        <v>29475</v>
      </c>
      <c r="F7504">
        <v>570066</v>
      </c>
      <c r="G7504">
        <v>402259</v>
      </c>
      <c r="H7504">
        <v>257998</v>
      </c>
      <c r="I7504">
        <v>186366</v>
      </c>
      <c r="J7504">
        <v>146533</v>
      </c>
      <c r="K7504">
        <v>141381</v>
      </c>
      <c r="L7504">
        <v>140550</v>
      </c>
      <c r="M7504">
        <v>143597</v>
      </c>
      <c r="N7504">
        <v>149580</v>
      </c>
      <c r="O7504">
        <v>158832</v>
      </c>
      <c r="P7504">
        <v>166255</v>
      </c>
      <c r="Q7504">
        <v>173014</v>
      </c>
      <c r="R7504">
        <v>175563</v>
      </c>
      <c r="S7504">
        <v>178499</v>
      </c>
      <c r="T7504">
        <v>187307</v>
      </c>
      <c r="U7504">
        <v>184427</v>
      </c>
      <c r="V7504">
        <v>194066</v>
      </c>
      <c r="W7504">
        <v>200659</v>
      </c>
      <c r="X7504">
        <v>203706</v>
      </c>
      <c r="Y7504">
        <v>201047</v>
      </c>
      <c r="Z7504">
        <v>200714</v>
      </c>
      <c r="AA7504">
        <v>201213</v>
      </c>
      <c r="AB7504">
        <v>199828</v>
      </c>
      <c r="AC7504">
        <v>199883</v>
      </c>
      <c r="AD7504">
        <v>198609</v>
      </c>
      <c r="AE7504">
        <v>195063</v>
      </c>
      <c r="AF7504">
        <v>195340</v>
      </c>
    </row>
    <row r="7505" spans="1:32">
      <c r="A7505" t="s">
        <v>64107</v>
      </c>
      <c r="B7505" t="s">
        <v>19</v>
      </c>
      <c r="C7505">
        <v>475365</v>
      </c>
      <c r="D7505">
        <v>640915</v>
      </c>
      <c r="E7505">
        <v>979110</v>
      </c>
      <c r="F7505">
        <v>486717</v>
      </c>
      <c r="G7505">
        <v>343445</v>
      </c>
      <c r="H7505">
        <v>220276</v>
      </c>
      <c r="I7505">
        <v>159117</v>
      </c>
      <c r="J7505">
        <v>125109</v>
      </c>
      <c r="K7505">
        <v>120710</v>
      </c>
      <c r="L7505">
        <v>120000</v>
      </c>
      <c r="M7505">
        <v>122602</v>
      </c>
      <c r="N7505">
        <v>127710</v>
      </c>
      <c r="O7505">
        <v>135609</v>
      </c>
      <c r="P7505">
        <v>141947</v>
      </c>
      <c r="Q7505">
        <v>147718</v>
      </c>
      <c r="R7505">
        <v>149894</v>
      </c>
      <c r="S7505">
        <v>152401</v>
      </c>
      <c r="T7505">
        <v>159921</v>
      </c>
      <c r="U7505">
        <v>157462</v>
      </c>
      <c r="V7505">
        <v>165692</v>
      </c>
      <c r="W7505">
        <v>171321</v>
      </c>
      <c r="X7505">
        <v>173922</v>
      </c>
      <c r="Y7505">
        <v>171652</v>
      </c>
      <c r="Z7505">
        <v>171368</v>
      </c>
      <c r="AA7505">
        <v>171794</v>
      </c>
      <c r="AB7505">
        <v>170611</v>
      </c>
      <c r="AC7505">
        <v>170658</v>
      </c>
      <c r="AD7505">
        <v>169571</v>
      </c>
      <c r="AE7505">
        <v>166543</v>
      </c>
      <c r="AF7505">
        <v>166780</v>
      </c>
    </row>
    <row r="7506" spans="1:32">
      <c r="A7506" t="s">
        <v>64108</v>
      </c>
      <c r="B7506" t="s">
        <v>19</v>
      </c>
      <c r="C7506" s="174" t="s">
        <v>29476</v>
      </c>
      <c r="D7506" s="174" t="s">
        <v>29477</v>
      </c>
      <c r="E7506" s="174" t="s">
        <v>29478</v>
      </c>
      <c r="F7506" s="174" t="s">
        <v>29479</v>
      </c>
      <c r="G7506" s="174" t="s">
        <v>29480</v>
      </c>
      <c r="H7506" s="174" t="s">
        <v>29481</v>
      </c>
      <c r="I7506" s="174" t="s">
        <v>29482</v>
      </c>
      <c r="J7506">
        <v>793500</v>
      </c>
      <c r="K7506">
        <v>765600</v>
      </c>
      <c r="L7506">
        <v>761100</v>
      </c>
      <c r="M7506">
        <v>777600</v>
      </c>
      <c r="N7506">
        <v>810000</v>
      </c>
      <c r="O7506">
        <v>860100</v>
      </c>
      <c r="P7506">
        <v>900300</v>
      </c>
      <c r="Q7506">
        <v>936900</v>
      </c>
      <c r="R7506">
        <v>950700</v>
      </c>
      <c r="S7506">
        <v>966600</v>
      </c>
      <c r="T7506" s="174" t="s">
        <v>29483</v>
      </c>
      <c r="U7506">
        <v>998700</v>
      </c>
      <c r="V7506" s="174" t="s">
        <v>29484</v>
      </c>
      <c r="W7506" s="174" t="s">
        <v>29485</v>
      </c>
      <c r="X7506" s="174" t="s">
        <v>29486</v>
      </c>
      <c r="Y7506" s="174" t="s">
        <v>29487</v>
      </c>
      <c r="Z7506" s="174" t="s">
        <v>29488</v>
      </c>
      <c r="AA7506" s="174" t="s">
        <v>29489</v>
      </c>
      <c r="AB7506" s="174" t="s">
        <v>29490</v>
      </c>
      <c r="AC7506" s="174" t="s">
        <v>29491</v>
      </c>
      <c r="AD7506" s="174" t="s">
        <v>29492</v>
      </c>
      <c r="AE7506" s="174" t="s">
        <v>29493</v>
      </c>
      <c r="AF7506" s="174" t="s">
        <v>29494</v>
      </c>
    </row>
    <row r="7507" spans="1:32">
      <c r="A7507" t="s">
        <v>64109</v>
      </c>
      <c r="B7507" t="s">
        <v>19</v>
      </c>
      <c r="C7507">
        <v>603000</v>
      </c>
      <c r="D7507">
        <v>813000</v>
      </c>
      <c r="E7507" s="174" t="s">
        <v>29495</v>
      </c>
      <c r="F7507">
        <v>617400</v>
      </c>
      <c r="G7507">
        <v>435660</v>
      </c>
      <c r="H7507">
        <v>279420</v>
      </c>
      <c r="I7507">
        <v>201840</v>
      </c>
      <c r="J7507">
        <v>158700</v>
      </c>
      <c r="K7507">
        <v>153120</v>
      </c>
      <c r="L7507">
        <v>152220</v>
      </c>
      <c r="M7507">
        <v>155520</v>
      </c>
      <c r="N7507">
        <v>162000</v>
      </c>
      <c r="O7507">
        <v>172020</v>
      </c>
      <c r="P7507">
        <v>180060</v>
      </c>
      <c r="Q7507">
        <v>187380</v>
      </c>
      <c r="R7507">
        <v>190140</v>
      </c>
      <c r="S7507">
        <v>193320</v>
      </c>
      <c r="T7507">
        <v>202860</v>
      </c>
      <c r="U7507">
        <v>199740</v>
      </c>
      <c r="V7507">
        <v>210180</v>
      </c>
      <c r="W7507">
        <v>217320</v>
      </c>
      <c r="X7507">
        <v>220620</v>
      </c>
      <c r="Y7507">
        <v>217740</v>
      </c>
      <c r="Z7507">
        <v>217380</v>
      </c>
      <c r="AA7507">
        <v>217920</v>
      </c>
      <c r="AB7507">
        <v>216420</v>
      </c>
      <c r="AC7507">
        <v>216480</v>
      </c>
      <c r="AD7507">
        <v>215100</v>
      </c>
      <c r="AE7507">
        <v>211260</v>
      </c>
      <c r="AF7507">
        <v>211560</v>
      </c>
    </row>
    <row r="7508" spans="1:32">
      <c r="A7508" t="s">
        <v>64110</v>
      </c>
      <c r="B7508" t="s">
        <v>19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</row>
    <row r="7509" spans="1:32">
      <c r="A7509" t="s">
        <v>64111</v>
      </c>
      <c r="B7509" t="s">
        <v>19</v>
      </c>
      <c r="C7509" s="174" t="s">
        <v>29496</v>
      </c>
      <c r="D7509" s="174" t="s">
        <v>29497</v>
      </c>
      <c r="E7509" s="174" t="s">
        <v>29498</v>
      </c>
      <c r="F7509" s="174" t="s">
        <v>29499</v>
      </c>
      <c r="G7509" s="174" t="s">
        <v>29500</v>
      </c>
      <c r="H7509" s="174" t="s">
        <v>29501</v>
      </c>
      <c r="I7509" s="174" t="s">
        <v>29502</v>
      </c>
      <c r="J7509" s="174" t="s">
        <v>29503</v>
      </c>
      <c r="K7509" s="174" t="s">
        <v>29504</v>
      </c>
      <c r="L7509" s="174" t="s">
        <v>29505</v>
      </c>
      <c r="M7509" s="174" t="s">
        <v>29506</v>
      </c>
      <c r="N7509" s="174" t="s">
        <v>29507</v>
      </c>
      <c r="O7509" s="174" t="s">
        <v>29508</v>
      </c>
      <c r="P7509" s="174" t="s">
        <v>29509</v>
      </c>
      <c r="Q7509" s="174" t="s">
        <v>29510</v>
      </c>
      <c r="R7509" s="174" t="s">
        <v>29511</v>
      </c>
      <c r="S7509" s="174" t="s">
        <v>29512</v>
      </c>
      <c r="T7509" s="174" t="s">
        <v>29513</v>
      </c>
      <c r="U7509" s="174" t="s">
        <v>29514</v>
      </c>
      <c r="V7509" s="174" t="s">
        <v>29515</v>
      </c>
      <c r="W7509" s="174" t="s">
        <v>29516</v>
      </c>
      <c r="X7509" s="174" t="s">
        <v>29517</v>
      </c>
      <c r="Y7509" s="174" t="s">
        <v>29518</v>
      </c>
      <c r="Z7509" s="174" t="s">
        <v>29519</v>
      </c>
      <c r="AA7509" s="174" t="s">
        <v>29520</v>
      </c>
      <c r="AB7509" s="174" t="s">
        <v>29521</v>
      </c>
      <c r="AC7509" s="174" t="s">
        <v>29522</v>
      </c>
      <c r="AD7509" s="174" t="s">
        <v>29523</v>
      </c>
      <c r="AE7509" s="174" t="s">
        <v>29524</v>
      </c>
      <c r="AF7509" s="174" t="s">
        <v>29525</v>
      </c>
    </row>
    <row r="7510" spans="1:32">
      <c r="A7510" t="s">
        <v>64112</v>
      </c>
      <c r="B7510" t="s">
        <v>19</v>
      </c>
      <c r="C7510">
        <v>927534</v>
      </c>
      <c r="D7510" s="174" t="s">
        <v>29526</v>
      </c>
      <c r="E7510" s="174" t="s">
        <v>29527</v>
      </c>
      <c r="F7510" s="174" t="s">
        <v>29528</v>
      </c>
      <c r="G7510" s="174" t="s">
        <v>29529</v>
      </c>
      <c r="H7510" s="174" t="s">
        <v>29530</v>
      </c>
      <c r="I7510" s="174" t="s">
        <v>29531</v>
      </c>
      <c r="J7510" s="174" t="s">
        <v>29532</v>
      </c>
      <c r="K7510" s="174" t="s">
        <v>29533</v>
      </c>
      <c r="L7510" s="174" t="s">
        <v>29534</v>
      </c>
      <c r="M7510" s="174" t="s">
        <v>29535</v>
      </c>
      <c r="N7510" s="174" t="s">
        <v>29536</v>
      </c>
      <c r="O7510" s="174" t="s">
        <v>29537</v>
      </c>
      <c r="P7510" s="174" t="s">
        <v>29538</v>
      </c>
      <c r="Q7510" s="174" t="s">
        <v>29539</v>
      </c>
      <c r="R7510" s="174" t="s">
        <v>29540</v>
      </c>
      <c r="S7510" s="174" t="s">
        <v>29541</v>
      </c>
      <c r="T7510" s="174" t="s">
        <v>29542</v>
      </c>
      <c r="U7510" s="174" t="s">
        <v>29543</v>
      </c>
      <c r="V7510" s="174" t="s">
        <v>29544</v>
      </c>
      <c r="W7510" s="174" t="s">
        <v>29545</v>
      </c>
      <c r="X7510" s="174" t="s">
        <v>29546</v>
      </c>
      <c r="Y7510" s="174" t="s">
        <v>29547</v>
      </c>
      <c r="Z7510" s="174" t="s">
        <v>29548</v>
      </c>
      <c r="AA7510" s="174" t="s">
        <v>29549</v>
      </c>
      <c r="AB7510" s="174" t="s">
        <v>29550</v>
      </c>
      <c r="AC7510" s="174" t="s">
        <v>29551</v>
      </c>
      <c r="AD7510">
        <v>992273</v>
      </c>
      <c r="AE7510">
        <v>976998</v>
      </c>
      <c r="AF7510">
        <v>962126</v>
      </c>
    </row>
    <row r="7511" spans="1:32">
      <c r="A7511" t="s">
        <v>64113</v>
      </c>
      <c r="B7511" t="s">
        <v>19</v>
      </c>
      <c r="C7511" s="174" t="s">
        <v>29552</v>
      </c>
      <c r="D7511" s="174" t="s">
        <v>29553</v>
      </c>
      <c r="E7511" s="174" t="s">
        <v>29554</v>
      </c>
      <c r="F7511" s="174" t="s">
        <v>29555</v>
      </c>
      <c r="G7511" s="174" t="s">
        <v>29556</v>
      </c>
      <c r="H7511" s="174" t="s">
        <v>29557</v>
      </c>
      <c r="I7511" s="174" t="s">
        <v>29558</v>
      </c>
      <c r="J7511" s="174" t="s">
        <v>29559</v>
      </c>
      <c r="K7511" s="174" t="s">
        <v>29560</v>
      </c>
      <c r="L7511" s="174" t="s">
        <v>29561</v>
      </c>
      <c r="M7511" s="174" t="s">
        <v>29562</v>
      </c>
      <c r="N7511" s="174" t="s">
        <v>29563</v>
      </c>
      <c r="O7511" s="174" t="s">
        <v>29564</v>
      </c>
      <c r="P7511" s="174" t="s">
        <v>29565</v>
      </c>
      <c r="Q7511" s="174" t="s">
        <v>29566</v>
      </c>
      <c r="R7511" s="174" t="s">
        <v>29567</v>
      </c>
      <c r="S7511" s="174" t="s">
        <v>29568</v>
      </c>
      <c r="T7511" s="174" t="s">
        <v>29569</v>
      </c>
      <c r="U7511" s="174" t="s">
        <v>29570</v>
      </c>
      <c r="V7511" s="174" t="s">
        <v>29571</v>
      </c>
      <c r="W7511" s="174" t="s">
        <v>29572</v>
      </c>
      <c r="X7511" s="174" t="s">
        <v>29573</v>
      </c>
      <c r="Y7511" s="174" t="s">
        <v>29574</v>
      </c>
      <c r="Z7511" s="174" t="s">
        <v>29575</v>
      </c>
      <c r="AA7511" s="174" t="s">
        <v>29576</v>
      </c>
      <c r="AB7511" s="174" t="s">
        <v>26013</v>
      </c>
      <c r="AC7511" s="174" t="s">
        <v>29577</v>
      </c>
      <c r="AD7511" s="174" t="s">
        <v>29578</v>
      </c>
      <c r="AE7511" s="174" t="s">
        <v>29579</v>
      </c>
      <c r="AF7511" s="174" t="s">
        <v>29580</v>
      </c>
    </row>
    <row r="7512" spans="1:32">
      <c r="A7512" t="s">
        <v>64114</v>
      </c>
      <c r="B7512" t="s">
        <v>19</v>
      </c>
      <c r="C7512" s="174" t="s">
        <v>29581</v>
      </c>
      <c r="D7512" s="174" t="s">
        <v>29582</v>
      </c>
      <c r="E7512" s="174" t="s">
        <v>29583</v>
      </c>
      <c r="F7512" s="174" t="s">
        <v>29584</v>
      </c>
      <c r="G7512" s="174" t="s">
        <v>29585</v>
      </c>
      <c r="H7512" s="174" t="s">
        <v>29586</v>
      </c>
      <c r="I7512" s="174" t="s">
        <v>29587</v>
      </c>
      <c r="J7512" s="174" t="s">
        <v>29588</v>
      </c>
      <c r="K7512" s="174" t="s">
        <v>29589</v>
      </c>
      <c r="L7512" s="174" t="s">
        <v>29590</v>
      </c>
      <c r="M7512" s="174" t="s">
        <v>29591</v>
      </c>
      <c r="N7512" s="174" t="s">
        <v>29592</v>
      </c>
      <c r="O7512" s="174" t="s">
        <v>29593</v>
      </c>
      <c r="P7512" s="174" t="s">
        <v>29594</v>
      </c>
      <c r="Q7512" s="174" t="s">
        <v>29595</v>
      </c>
      <c r="R7512" s="174" t="s">
        <v>29596</v>
      </c>
      <c r="S7512" s="174" t="s">
        <v>29597</v>
      </c>
      <c r="T7512" s="174" t="s">
        <v>29598</v>
      </c>
      <c r="U7512" s="174" t="s">
        <v>29599</v>
      </c>
      <c r="V7512" s="174" t="s">
        <v>29600</v>
      </c>
      <c r="W7512" s="174" t="s">
        <v>29601</v>
      </c>
      <c r="X7512" s="174" t="s">
        <v>29602</v>
      </c>
      <c r="Y7512" s="174" t="s">
        <v>29603</v>
      </c>
      <c r="Z7512" s="174" t="s">
        <v>29604</v>
      </c>
      <c r="AA7512" s="174" t="s">
        <v>29605</v>
      </c>
      <c r="AB7512" s="174" t="s">
        <v>29606</v>
      </c>
      <c r="AC7512" s="174" t="s">
        <v>29607</v>
      </c>
      <c r="AD7512" s="174" t="s">
        <v>29608</v>
      </c>
      <c r="AE7512" s="174" t="s">
        <v>29609</v>
      </c>
      <c r="AF7512" s="174" t="s">
        <v>29610</v>
      </c>
    </row>
    <row r="7513" spans="1:32">
      <c r="A7513" t="s">
        <v>64115</v>
      </c>
      <c r="B7513" t="s">
        <v>19</v>
      </c>
      <c r="C7513" s="174" t="s">
        <v>29611</v>
      </c>
      <c r="D7513" s="174" t="s">
        <v>29612</v>
      </c>
      <c r="E7513" s="174" t="s">
        <v>29613</v>
      </c>
      <c r="F7513" s="174" t="s">
        <v>29614</v>
      </c>
      <c r="G7513" s="174" t="s">
        <v>29615</v>
      </c>
      <c r="H7513" s="174" t="s">
        <v>29616</v>
      </c>
      <c r="I7513" s="174" t="s">
        <v>29617</v>
      </c>
      <c r="J7513" s="174" t="s">
        <v>29618</v>
      </c>
      <c r="K7513" s="174" t="s">
        <v>29619</v>
      </c>
      <c r="L7513" s="174" t="s">
        <v>29620</v>
      </c>
      <c r="M7513" s="174" t="s">
        <v>29621</v>
      </c>
      <c r="N7513" s="174" t="s">
        <v>29622</v>
      </c>
      <c r="O7513" s="174" t="s">
        <v>29623</v>
      </c>
      <c r="P7513" s="174" t="s">
        <v>29624</v>
      </c>
      <c r="Q7513" s="174" t="s">
        <v>29625</v>
      </c>
      <c r="R7513" s="174" t="s">
        <v>29626</v>
      </c>
      <c r="S7513" s="174" t="s">
        <v>29627</v>
      </c>
      <c r="T7513" s="174" t="s">
        <v>29628</v>
      </c>
      <c r="U7513" s="174" t="s">
        <v>29629</v>
      </c>
      <c r="V7513" s="174" t="s">
        <v>29630</v>
      </c>
      <c r="W7513" s="174" t="s">
        <v>29631</v>
      </c>
      <c r="X7513" s="174" t="s">
        <v>29632</v>
      </c>
      <c r="Y7513" s="174" t="s">
        <v>29633</v>
      </c>
      <c r="Z7513" s="174" t="s">
        <v>29634</v>
      </c>
      <c r="AA7513" s="174" t="s">
        <v>29635</v>
      </c>
      <c r="AB7513" s="174" t="s">
        <v>29636</v>
      </c>
      <c r="AC7513" s="174" t="s">
        <v>29637</v>
      </c>
      <c r="AD7513" s="174" t="s">
        <v>29638</v>
      </c>
      <c r="AE7513" s="174" t="s">
        <v>29639</v>
      </c>
      <c r="AF7513" s="174" t="s">
        <v>29640</v>
      </c>
    </row>
    <row r="7514" spans="1:32">
      <c r="A7514" t="s">
        <v>64116</v>
      </c>
      <c r="B7514" t="s">
        <v>19</v>
      </c>
      <c r="C7514" s="174" t="s">
        <v>29641</v>
      </c>
      <c r="D7514" s="174" t="s">
        <v>29642</v>
      </c>
      <c r="E7514" s="174" t="s">
        <v>29643</v>
      </c>
      <c r="F7514" s="174" t="s">
        <v>29644</v>
      </c>
      <c r="G7514" s="174" t="s">
        <v>29645</v>
      </c>
      <c r="H7514" s="174" t="s">
        <v>29646</v>
      </c>
      <c r="I7514" s="174" t="s">
        <v>29647</v>
      </c>
      <c r="J7514" s="174" t="s">
        <v>29648</v>
      </c>
      <c r="K7514" s="174" t="s">
        <v>29649</v>
      </c>
      <c r="L7514" s="174" t="s">
        <v>29650</v>
      </c>
      <c r="M7514" s="174" t="s">
        <v>29651</v>
      </c>
      <c r="N7514" s="174" t="s">
        <v>29652</v>
      </c>
      <c r="O7514" s="174" t="s">
        <v>29653</v>
      </c>
      <c r="P7514" s="174" t="s">
        <v>29654</v>
      </c>
      <c r="Q7514" s="174" t="s">
        <v>29655</v>
      </c>
      <c r="R7514" s="174" t="s">
        <v>29656</v>
      </c>
      <c r="S7514" s="174" t="s">
        <v>29657</v>
      </c>
      <c r="T7514" s="174" t="s">
        <v>29658</v>
      </c>
      <c r="U7514" s="174" t="s">
        <v>29659</v>
      </c>
      <c r="V7514" s="174" t="s">
        <v>29660</v>
      </c>
      <c r="W7514" s="174" t="s">
        <v>29661</v>
      </c>
      <c r="X7514" s="174" t="s">
        <v>29662</v>
      </c>
      <c r="Y7514" s="174" t="s">
        <v>29663</v>
      </c>
      <c r="Z7514" s="174" t="s">
        <v>29664</v>
      </c>
      <c r="AA7514" s="174" t="s">
        <v>29665</v>
      </c>
      <c r="AB7514" s="174" t="s">
        <v>29666</v>
      </c>
      <c r="AC7514" s="174" t="s">
        <v>29667</v>
      </c>
      <c r="AD7514" s="174" t="s">
        <v>29668</v>
      </c>
      <c r="AE7514" s="174" t="s">
        <v>29669</v>
      </c>
      <c r="AF7514" s="174" t="s">
        <v>29670</v>
      </c>
    </row>
    <row r="7515" spans="1:32">
      <c r="A7515" t="s">
        <v>64117</v>
      </c>
      <c r="B7515" t="s">
        <v>19</v>
      </c>
      <c r="C7515" s="174" t="s">
        <v>29671</v>
      </c>
      <c r="D7515" s="174" t="s">
        <v>29672</v>
      </c>
      <c r="E7515" s="174" t="s">
        <v>29673</v>
      </c>
      <c r="F7515" s="174" t="s">
        <v>29674</v>
      </c>
      <c r="G7515" s="174" t="s">
        <v>29675</v>
      </c>
      <c r="H7515" s="174" t="s">
        <v>29676</v>
      </c>
      <c r="I7515" s="174" t="s">
        <v>29677</v>
      </c>
      <c r="J7515" s="174" t="s">
        <v>29678</v>
      </c>
      <c r="K7515" s="174" t="s">
        <v>29679</v>
      </c>
      <c r="L7515" s="174" t="s">
        <v>29680</v>
      </c>
      <c r="M7515" s="174" t="s">
        <v>29681</v>
      </c>
      <c r="N7515" s="174" t="s">
        <v>29682</v>
      </c>
      <c r="O7515" s="174" t="s">
        <v>29683</v>
      </c>
      <c r="P7515" s="174" t="s">
        <v>29684</v>
      </c>
      <c r="Q7515" s="174" t="s">
        <v>29685</v>
      </c>
      <c r="R7515" s="174" t="s">
        <v>29686</v>
      </c>
      <c r="S7515" s="174" t="s">
        <v>29687</v>
      </c>
      <c r="T7515" s="174" t="s">
        <v>29688</v>
      </c>
      <c r="U7515" s="174" t="s">
        <v>29689</v>
      </c>
      <c r="V7515" s="174" t="s">
        <v>29690</v>
      </c>
      <c r="W7515" s="174" t="s">
        <v>29691</v>
      </c>
      <c r="X7515" s="174" t="s">
        <v>29692</v>
      </c>
      <c r="Y7515" s="174" t="s">
        <v>29693</v>
      </c>
      <c r="Z7515" s="174" t="s">
        <v>29694</v>
      </c>
      <c r="AA7515" s="174" t="s">
        <v>29695</v>
      </c>
      <c r="AB7515" s="174" t="s">
        <v>29696</v>
      </c>
      <c r="AC7515" s="174" t="s">
        <v>29697</v>
      </c>
      <c r="AD7515" s="174" t="s">
        <v>29698</v>
      </c>
      <c r="AE7515" s="174" t="s">
        <v>29699</v>
      </c>
      <c r="AF7515" s="174" t="s">
        <v>29700</v>
      </c>
    </row>
    <row r="7516" spans="1:32">
      <c r="A7516" t="s">
        <v>64118</v>
      </c>
      <c r="B7516" t="s">
        <v>19</v>
      </c>
      <c r="C7516">
        <v>240681</v>
      </c>
      <c r="D7516">
        <v>628072</v>
      </c>
      <c r="E7516">
        <v>519625</v>
      </c>
      <c r="F7516">
        <v>497158</v>
      </c>
      <c r="G7516">
        <v>476603</v>
      </c>
      <c r="H7516">
        <v>454900</v>
      </c>
      <c r="I7516">
        <v>430702</v>
      </c>
      <c r="J7516">
        <v>408077</v>
      </c>
      <c r="K7516">
        <v>387575</v>
      </c>
      <c r="L7516">
        <v>369193</v>
      </c>
      <c r="M7516">
        <v>353148</v>
      </c>
      <c r="N7516">
        <v>339513</v>
      </c>
      <c r="O7516">
        <v>328880</v>
      </c>
      <c r="P7516">
        <v>320684</v>
      </c>
      <c r="Q7516">
        <v>314819</v>
      </c>
      <c r="R7516">
        <v>310088</v>
      </c>
      <c r="S7516">
        <v>305423</v>
      </c>
      <c r="T7516">
        <v>300770</v>
      </c>
      <c r="U7516">
        <v>296190</v>
      </c>
      <c r="V7516">
        <v>291658</v>
      </c>
      <c r="W7516">
        <v>287127</v>
      </c>
      <c r="X7516">
        <v>282672</v>
      </c>
      <c r="Y7516">
        <v>278263</v>
      </c>
      <c r="Z7516">
        <v>273986</v>
      </c>
      <c r="AA7516">
        <v>269746</v>
      </c>
      <c r="AB7516">
        <v>265588</v>
      </c>
      <c r="AC7516">
        <v>261518</v>
      </c>
      <c r="AD7516">
        <v>257480</v>
      </c>
      <c r="AE7516">
        <v>253516</v>
      </c>
      <c r="AF7516">
        <v>249657</v>
      </c>
    </row>
    <row r="7517" spans="1:32">
      <c r="A7517" t="s">
        <v>64119</v>
      </c>
      <c r="B7517" t="s">
        <v>19</v>
      </c>
      <c r="C7517">
        <v>205491</v>
      </c>
      <c r="D7517">
        <v>536242</v>
      </c>
      <c r="E7517">
        <v>443651</v>
      </c>
      <c r="F7517">
        <v>424469</v>
      </c>
      <c r="G7517">
        <v>406919</v>
      </c>
      <c r="H7517">
        <v>388390</v>
      </c>
      <c r="I7517">
        <v>367730</v>
      </c>
      <c r="J7517">
        <v>348413</v>
      </c>
      <c r="K7517">
        <v>330908</v>
      </c>
      <c r="L7517">
        <v>315214</v>
      </c>
      <c r="M7517">
        <v>301515</v>
      </c>
      <c r="N7517">
        <v>289873</v>
      </c>
      <c r="O7517">
        <v>280795</v>
      </c>
      <c r="P7517">
        <v>273797</v>
      </c>
      <c r="Q7517">
        <v>268790</v>
      </c>
      <c r="R7517">
        <v>264750</v>
      </c>
      <c r="S7517">
        <v>260767</v>
      </c>
      <c r="T7517">
        <v>256794</v>
      </c>
      <c r="U7517">
        <v>252884</v>
      </c>
      <c r="V7517">
        <v>249014</v>
      </c>
      <c r="W7517">
        <v>245146</v>
      </c>
      <c r="X7517">
        <v>241343</v>
      </c>
      <c r="Y7517">
        <v>237579</v>
      </c>
      <c r="Z7517">
        <v>233926</v>
      </c>
      <c r="AA7517">
        <v>230306</v>
      </c>
      <c r="AB7517">
        <v>226756</v>
      </c>
      <c r="AC7517">
        <v>223282</v>
      </c>
      <c r="AD7517">
        <v>219834</v>
      </c>
      <c r="AE7517">
        <v>216450</v>
      </c>
      <c r="AF7517">
        <v>213155</v>
      </c>
    </row>
    <row r="7518" spans="1:32">
      <c r="A7518" t="s">
        <v>64120</v>
      </c>
      <c r="B7518" t="s">
        <v>19</v>
      </c>
      <c r="C7518" s="174" t="s">
        <v>29701</v>
      </c>
      <c r="D7518" s="174" t="s">
        <v>29702</v>
      </c>
      <c r="E7518" s="174" t="s">
        <v>29703</v>
      </c>
      <c r="F7518" s="174" t="s">
        <v>29704</v>
      </c>
      <c r="G7518" s="174" t="s">
        <v>29705</v>
      </c>
      <c r="H7518" s="174" t="s">
        <v>29706</v>
      </c>
      <c r="I7518" s="174" t="s">
        <v>29707</v>
      </c>
      <c r="J7518" s="174" t="s">
        <v>29708</v>
      </c>
      <c r="K7518" s="174" t="s">
        <v>29709</v>
      </c>
      <c r="L7518" s="174" t="s">
        <v>29710</v>
      </c>
      <c r="M7518" s="174" t="s">
        <v>29711</v>
      </c>
      <c r="N7518" s="174" t="s">
        <v>29712</v>
      </c>
      <c r="O7518" s="174" t="s">
        <v>29713</v>
      </c>
      <c r="P7518" s="174" t="s">
        <v>29714</v>
      </c>
      <c r="Q7518" s="174" t="s">
        <v>29715</v>
      </c>
      <c r="R7518" s="174" t="s">
        <v>29716</v>
      </c>
      <c r="S7518" s="174" t="s">
        <v>29717</v>
      </c>
      <c r="T7518" s="174" t="s">
        <v>29718</v>
      </c>
      <c r="U7518" s="174" t="s">
        <v>29719</v>
      </c>
      <c r="V7518" s="174" t="s">
        <v>29720</v>
      </c>
      <c r="W7518" s="174" t="s">
        <v>29721</v>
      </c>
      <c r="X7518" s="174" t="s">
        <v>29722</v>
      </c>
      <c r="Y7518" s="174" t="s">
        <v>29723</v>
      </c>
      <c r="Z7518" s="174" t="s">
        <v>29724</v>
      </c>
      <c r="AA7518" s="174" t="s">
        <v>29725</v>
      </c>
      <c r="AB7518" s="174" t="s">
        <v>29726</v>
      </c>
      <c r="AC7518" s="174" t="s">
        <v>29727</v>
      </c>
      <c r="AD7518" s="174" t="s">
        <v>29728</v>
      </c>
      <c r="AE7518" s="174" t="s">
        <v>29729</v>
      </c>
      <c r="AF7518" s="174" t="s">
        <v>29730</v>
      </c>
    </row>
    <row r="7519" spans="1:32">
      <c r="A7519" t="s">
        <v>64121</v>
      </c>
      <c r="B7519" t="s">
        <v>19</v>
      </c>
      <c r="C7519">
        <v>260665</v>
      </c>
      <c r="D7519">
        <v>680223</v>
      </c>
      <c r="E7519">
        <v>562771</v>
      </c>
      <c r="F7519">
        <v>538439</v>
      </c>
      <c r="G7519">
        <v>516176</v>
      </c>
      <c r="H7519">
        <v>492672</v>
      </c>
      <c r="I7519">
        <v>466465</v>
      </c>
      <c r="J7519">
        <v>441961</v>
      </c>
      <c r="K7519">
        <v>419756</v>
      </c>
      <c r="L7519">
        <v>399848</v>
      </c>
      <c r="M7519">
        <v>382471</v>
      </c>
      <c r="N7519">
        <v>367703</v>
      </c>
      <c r="O7519">
        <v>356188</v>
      </c>
      <c r="P7519">
        <v>347311</v>
      </c>
      <c r="Q7519">
        <v>340959</v>
      </c>
      <c r="R7519">
        <v>335835</v>
      </c>
      <c r="S7519">
        <v>330783</v>
      </c>
      <c r="T7519">
        <v>325743</v>
      </c>
      <c r="U7519">
        <v>320783</v>
      </c>
      <c r="V7519">
        <v>315875</v>
      </c>
      <c r="W7519">
        <v>310967</v>
      </c>
      <c r="X7519">
        <v>306143</v>
      </c>
      <c r="Y7519">
        <v>301368</v>
      </c>
      <c r="Z7519">
        <v>296735</v>
      </c>
      <c r="AA7519">
        <v>292144</v>
      </c>
      <c r="AB7519">
        <v>287640</v>
      </c>
      <c r="AC7519">
        <v>283233</v>
      </c>
      <c r="AD7519">
        <v>278859</v>
      </c>
      <c r="AE7519">
        <v>274566</v>
      </c>
      <c r="AF7519">
        <v>270387</v>
      </c>
    </row>
    <row r="7520" spans="1:32">
      <c r="A7520" t="s">
        <v>64122</v>
      </c>
      <c r="B7520" t="s">
        <v>19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</row>
    <row r="7521" spans="1:32">
      <c r="A7521" t="s">
        <v>64123</v>
      </c>
      <c r="B7521" t="s">
        <v>19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</row>
    <row r="7522" spans="1:32">
      <c r="A7522" t="s">
        <v>64124</v>
      </c>
      <c r="B7522" t="s">
        <v>19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</row>
    <row r="7523" spans="1:32">
      <c r="A7523" t="s">
        <v>64125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64126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64127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64128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64129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64130</v>
      </c>
      <c r="B7528" t="s">
        <v>19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</row>
    <row r="7529" spans="1:32">
      <c r="A7529" t="s">
        <v>64131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64132</v>
      </c>
      <c r="B7530" t="s">
        <v>19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</row>
    <row r="7531" spans="1:32">
      <c r="A7531" t="s">
        <v>64133</v>
      </c>
      <c r="B7531" t="s">
        <v>19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</row>
    <row r="7532" spans="1:32">
      <c r="A7532" t="s">
        <v>64134</v>
      </c>
      <c r="B7532" t="s">
        <v>19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</row>
    <row r="7533" spans="1:32">
      <c r="A7533" t="s">
        <v>64135</v>
      </c>
      <c r="B7533" t="s">
        <v>19</v>
      </c>
      <c r="C7533">
        <v>0</v>
      </c>
      <c r="D7533">
        <v>0</v>
      </c>
      <c r="E7533">
        <v>7.4957300000000004E-2</v>
      </c>
      <c r="F7533">
        <v>0.149674</v>
      </c>
      <c r="G7533">
        <v>0.224023</v>
      </c>
      <c r="H7533">
        <v>0.298147</v>
      </c>
      <c r="I7533">
        <v>0.37197000000000002</v>
      </c>
      <c r="J7533">
        <v>0.44556800000000002</v>
      </c>
      <c r="K7533">
        <v>0.51886600000000005</v>
      </c>
      <c r="L7533">
        <v>0.59186300000000003</v>
      </c>
      <c r="M7533">
        <v>0.66463499999999998</v>
      </c>
      <c r="N7533">
        <v>0.73710600000000004</v>
      </c>
      <c r="O7533">
        <v>0.81108000000000002</v>
      </c>
      <c r="P7533">
        <v>0.88542900000000002</v>
      </c>
      <c r="Q7533">
        <v>0.95902699999999996</v>
      </c>
      <c r="R7533">
        <v>1.03338</v>
      </c>
      <c r="S7533">
        <v>1.10697</v>
      </c>
      <c r="T7533">
        <v>1.1813199999999999</v>
      </c>
      <c r="U7533">
        <v>1.2556700000000001</v>
      </c>
      <c r="V7533">
        <v>1.33002</v>
      </c>
      <c r="W7533">
        <v>1.4043699999999999</v>
      </c>
      <c r="X7533">
        <v>1.47872</v>
      </c>
      <c r="Y7533">
        <v>1.55307</v>
      </c>
      <c r="Z7533">
        <v>1.6274200000000001</v>
      </c>
      <c r="AA7533">
        <v>1.70177</v>
      </c>
      <c r="AB7533">
        <v>1.7761100000000001</v>
      </c>
      <c r="AC7533">
        <v>1.85046</v>
      </c>
      <c r="AD7533">
        <v>1.9248099999999999</v>
      </c>
      <c r="AE7533">
        <v>1.9999100000000001</v>
      </c>
      <c r="AF7533">
        <v>2.0742600000000002</v>
      </c>
    </row>
    <row r="7534" spans="1:32">
      <c r="A7534" t="s">
        <v>64136</v>
      </c>
      <c r="B7534" t="s">
        <v>19</v>
      </c>
      <c r="C7534">
        <v>0</v>
      </c>
      <c r="D7534">
        <v>0</v>
      </c>
      <c r="E7534" s="174" t="s">
        <v>28406</v>
      </c>
      <c r="F7534" s="174" t="s">
        <v>29731</v>
      </c>
      <c r="G7534" s="174" t="s">
        <v>28408</v>
      </c>
      <c r="H7534" s="174" t="s">
        <v>28409</v>
      </c>
      <c r="I7534" s="174" t="s">
        <v>28410</v>
      </c>
      <c r="J7534" s="174" t="s">
        <v>28411</v>
      </c>
      <c r="K7534" s="174" t="s">
        <v>28412</v>
      </c>
      <c r="L7534" s="174" t="s">
        <v>28413</v>
      </c>
      <c r="M7534" s="174" t="s">
        <v>29732</v>
      </c>
      <c r="N7534" s="174" t="s">
        <v>28415</v>
      </c>
      <c r="O7534" s="174" t="s">
        <v>28416</v>
      </c>
      <c r="P7534" s="174" t="s">
        <v>28417</v>
      </c>
      <c r="Q7534" s="174" t="s">
        <v>28418</v>
      </c>
      <c r="R7534" s="174" t="s">
        <v>28419</v>
      </c>
      <c r="S7534" s="174" t="s">
        <v>28420</v>
      </c>
      <c r="T7534" s="174" t="s">
        <v>29733</v>
      </c>
      <c r="U7534" s="174" t="s">
        <v>28422</v>
      </c>
      <c r="V7534" s="174" t="s">
        <v>29734</v>
      </c>
      <c r="W7534" s="174" t="s">
        <v>28424</v>
      </c>
      <c r="X7534" s="174" t="s">
        <v>28425</v>
      </c>
      <c r="Y7534" s="174" t="s">
        <v>28426</v>
      </c>
      <c r="Z7534" s="174" t="s">
        <v>29735</v>
      </c>
      <c r="AA7534" s="174" t="s">
        <v>28428</v>
      </c>
      <c r="AB7534" s="174" t="s">
        <v>28429</v>
      </c>
      <c r="AC7534" s="174" t="s">
        <v>28430</v>
      </c>
      <c r="AD7534" s="174" t="s">
        <v>28431</v>
      </c>
      <c r="AE7534" s="174" t="s">
        <v>28432</v>
      </c>
      <c r="AF7534" s="174" t="s">
        <v>28433</v>
      </c>
    </row>
    <row r="7535" spans="1:32">
      <c r="A7535" t="s">
        <v>64137</v>
      </c>
      <c r="B7535" t="s">
        <v>19</v>
      </c>
      <c r="C7535">
        <v>0</v>
      </c>
      <c r="D7535">
        <v>0</v>
      </c>
      <c r="E7535" s="174" t="s">
        <v>28434</v>
      </c>
      <c r="F7535" s="174" t="s">
        <v>28435</v>
      </c>
      <c r="G7535" s="174" t="s">
        <v>28436</v>
      </c>
      <c r="H7535" s="174" t="s">
        <v>28437</v>
      </c>
      <c r="I7535" s="174" t="s">
        <v>28438</v>
      </c>
      <c r="J7535" s="174" t="s">
        <v>28439</v>
      </c>
      <c r="K7535" s="174" t="s">
        <v>28440</v>
      </c>
      <c r="L7535" s="174" t="s">
        <v>28441</v>
      </c>
      <c r="M7535" s="174" t="s">
        <v>28442</v>
      </c>
      <c r="N7535" s="174" t="s">
        <v>28443</v>
      </c>
      <c r="O7535">
        <v>1.06488E-4</v>
      </c>
      <c r="P7535">
        <v>1.16249E-4</v>
      </c>
      <c r="Q7535">
        <v>1.25912E-4</v>
      </c>
      <c r="R7535">
        <v>1.3567399999999999E-4</v>
      </c>
      <c r="S7535">
        <v>1.4533600000000001E-4</v>
      </c>
      <c r="T7535">
        <v>1.55098E-4</v>
      </c>
      <c r="U7535">
        <v>1.64859E-4</v>
      </c>
      <c r="V7535">
        <v>1.7462099999999999E-4</v>
      </c>
      <c r="W7535">
        <v>1.84382E-4</v>
      </c>
      <c r="X7535">
        <v>1.94143E-4</v>
      </c>
      <c r="Y7535">
        <v>2.0390499999999999E-4</v>
      </c>
      <c r="Z7535">
        <v>2.13666E-4</v>
      </c>
      <c r="AA7535">
        <v>2.2342799999999999E-4</v>
      </c>
      <c r="AB7535">
        <v>2.3318899999999999E-4</v>
      </c>
      <c r="AC7535">
        <v>2.4295E-4</v>
      </c>
      <c r="AD7535">
        <v>2.5271199999999999E-4</v>
      </c>
      <c r="AE7535">
        <v>2.6257199999999998E-4</v>
      </c>
      <c r="AF7535">
        <v>2.7233299999999998E-4</v>
      </c>
    </row>
    <row r="7536" spans="1:32">
      <c r="A7536" t="s">
        <v>64138</v>
      </c>
      <c r="B7536" t="s">
        <v>19</v>
      </c>
      <c r="C7536">
        <v>0</v>
      </c>
      <c r="D7536">
        <v>0</v>
      </c>
      <c r="E7536" s="174" t="s">
        <v>28444</v>
      </c>
      <c r="F7536" s="174" t="s">
        <v>28445</v>
      </c>
      <c r="G7536">
        <v>1.00664E-4</v>
      </c>
      <c r="H7536">
        <v>1.33972E-4</v>
      </c>
      <c r="I7536">
        <v>1.6714400000000001E-4</v>
      </c>
      <c r="J7536">
        <v>2.0021500000000001E-4</v>
      </c>
      <c r="K7536">
        <v>2.3315099999999999E-4</v>
      </c>
      <c r="L7536">
        <v>2.6595200000000002E-4</v>
      </c>
      <c r="M7536">
        <v>2.98652E-4</v>
      </c>
      <c r="N7536">
        <v>3.3121700000000002E-4</v>
      </c>
      <c r="O7536">
        <v>3.64457E-4</v>
      </c>
      <c r="P7536">
        <v>3.9786500000000001E-4</v>
      </c>
      <c r="Q7536">
        <v>4.3093599999999998E-4</v>
      </c>
      <c r="R7536">
        <v>4.6434500000000001E-4</v>
      </c>
      <c r="S7536">
        <v>4.9741599999999998E-4</v>
      </c>
      <c r="T7536">
        <v>5.3082499999999996E-4</v>
      </c>
      <c r="U7536">
        <v>5.6423300000000003E-4</v>
      </c>
      <c r="V7536">
        <v>5.9764200000000001E-4</v>
      </c>
      <c r="W7536">
        <v>6.3104999999999997E-4</v>
      </c>
      <c r="X7536">
        <v>6.6445899999999995E-4</v>
      </c>
      <c r="Y7536">
        <v>6.9786700000000002E-4</v>
      </c>
      <c r="Z7536">
        <v>7.31276E-4</v>
      </c>
      <c r="AA7536">
        <v>7.6468399999999996E-4</v>
      </c>
      <c r="AB7536">
        <v>7.9809300000000004E-4</v>
      </c>
      <c r="AC7536">
        <v>8.3150100000000001E-4</v>
      </c>
      <c r="AD7536">
        <v>8.6490999999999998E-4</v>
      </c>
      <c r="AE7536">
        <v>8.9865599999999996E-4</v>
      </c>
      <c r="AF7536">
        <v>9.3206500000000004E-4</v>
      </c>
    </row>
    <row r="7537" spans="1:32">
      <c r="A7537" t="s">
        <v>64139</v>
      </c>
      <c r="B7537" t="s">
        <v>19</v>
      </c>
      <c r="C7537">
        <v>0</v>
      </c>
      <c r="D7537">
        <v>0</v>
      </c>
      <c r="E7537" s="174" t="s">
        <v>28446</v>
      </c>
      <c r="F7537" s="174" t="s">
        <v>28447</v>
      </c>
      <c r="G7537" s="174" t="s">
        <v>28448</v>
      </c>
      <c r="H7537" s="174" t="s">
        <v>28449</v>
      </c>
      <c r="I7537" s="174" t="s">
        <v>28450</v>
      </c>
      <c r="J7537" s="174" t="s">
        <v>28451</v>
      </c>
      <c r="K7537" s="174" t="s">
        <v>28452</v>
      </c>
      <c r="L7537" s="174" t="s">
        <v>28453</v>
      </c>
      <c r="M7537" s="174" t="s">
        <v>28454</v>
      </c>
      <c r="N7537" s="174" t="s">
        <v>28455</v>
      </c>
      <c r="O7537" s="174" t="s">
        <v>28456</v>
      </c>
      <c r="P7537" s="174" t="s">
        <v>28457</v>
      </c>
      <c r="Q7537" s="174" t="s">
        <v>28458</v>
      </c>
      <c r="R7537" s="174" t="s">
        <v>28459</v>
      </c>
      <c r="S7537" s="174" t="s">
        <v>28460</v>
      </c>
      <c r="T7537" s="174" t="s">
        <v>28461</v>
      </c>
      <c r="U7537" s="174" t="s">
        <v>28462</v>
      </c>
      <c r="V7537" s="174" t="s">
        <v>28463</v>
      </c>
      <c r="W7537" s="174" t="s">
        <v>28464</v>
      </c>
      <c r="X7537" s="174" t="s">
        <v>28465</v>
      </c>
      <c r="Y7537" s="174" t="s">
        <v>28466</v>
      </c>
      <c r="Z7537" s="174" t="s">
        <v>28467</v>
      </c>
      <c r="AA7537" s="174" t="s">
        <v>28468</v>
      </c>
      <c r="AB7537" s="174" t="s">
        <v>28469</v>
      </c>
      <c r="AC7537" s="174" t="s">
        <v>28470</v>
      </c>
      <c r="AD7537" s="174" t="s">
        <v>28471</v>
      </c>
      <c r="AE7537" s="174" t="s">
        <v>28472</v>
      </c>
      <c r="AF7537" s="174" t="s">
        <v>28473</v>
      </c>
    </row>
    <row r="7538" spans="1:32">
      <c r="A7538" t="s">
        <v>64140</v>
      </c>
      <c r="B7538" t="s">
        <v>19</v>
      </c>
      <c r="C7538">
        <v>0</v>
      </c>
      <c r="D7538">
        <v>0</v>
      </c>
      <c r="E7538" s="174" t="s">
        <v>28474</v>
      </c>
      <c r="F7538" s="174" t="s">
        <v>28475</v>
      </c>
      <c r="G7538" s="174" t="s">
        <v>28476</v>
      </c>
      <c r="H7538" s="174" t="s">
        <v>28477</v>
      </c>
      <c r="I7538" s="174" t="s">
        <v>28478</v>
      </c>
      <c r="J7538" s="174" t="s">
        <v>28479</v>
      </c>
      <c r="K7538" s="174" t="s">
        <v>28480</v>
      </c>
      <c r="L7538" s="174" t="s">
        <v>28481</v>
      </c>
      <c r="M7538" s="174" t="s">
        <v>28482</v>
      </c>
      <c r="N7538" s="174" t="s">
        <v>28483</v>
      </c>
      <c r="O7538" s="174" t="s">
        <v>28484</v>
      </c>
      <c r="P7538" s="174" t="s">
        <v>28485</v>
      </c>
      <c r="Q7538" s="174" t="s">
        <v>28486</v>
      </c>
      <c r="R7538" s="174" t="s">
        <v>28487</v>
      </c>
      <c r="S7538" s="174" t="s">
        <v>28488</v>
      </c>
      <c r="T7538" s="174" t="s">
        <v>28489</v>
      </c>
      <c r="U7538" s="174" t="s">
        <v>28490</v>
      </c>
      <c r="V7538" s="174" t="s">
        <v>28491</v>
      </c>
      <c r="W7538" s="174" t="s">
        <v>28492</v>
      </c>
      <c r="X7538" s="174" t="s">
        <v>28493</v>
      </c>
      <c r="Y7538" s="174" t="s">
        <v>28494</v>
      </c>
      <c r="Z7538" s="174" t="s">
        <v>28495</v>
      </c>
      <c r="AA7538" s="174" t="s">
        <v>28496</v>
      </c>
      <c r="AB7538" s="174" t="s">
        <v>28497</v>
      </c>
      <c r="AC7538" s="174" t="s">
        <v>28498</v>
      </c>
      <c r="AD7538" s="174" t="s">
        <v>28499</v>
      </c>
      <c r="AE7538" s="174" t="s">
        <v>28500</v>
      </c>
      <c r="AF7538" s="174" t="s">
        <v>28501</v>
      </c>
    </row>
    <row r="7539" spans="1:32">
      <c r="A7539" t="s">
        <v>64141</v>
      </c>
      <c r="B7539" t="s">
        <v>19</v>
      </c>
      <c r="C7539">
        <v>0</v>
      </c>
      <c r="D7539">
        <v>0</v>
      </c>
      <c r="E7539" s="174" t="s">
        <v>28502</v>
      </c>
      <c r="F7539" s="174" t="s">
        <v>28503</v>
      </c>
      <c r="G7539" s="174" t="s">
        <v>28504</v>
      </c>
      <c r="H7539" s="174" t="s">
        <v>28505</v>
      </c>
      <c r="I7539" s="174" t="s">
        <v>28506</v>
      </c>
      <c r="J7539" s="174" t="s">
        <v>28507</v>
      </c>
      <c r="K7539" s="174" t="s">
        <v>28508</v>
      </c>
      <c r="L7539" s="174" t="s">
        <v>28509</v>
      </c>
      <c r="M7539" s="174" t="s">
        <v>28510</v>
      </c>
      <c r="N7539" s="174" t="s">
        <v>28511</v>
      </c>
      <c r="O7539" s="174" t="s">
        <v>28512</v>
      </c>
      <c r="P7539" s="174" t="s">
        <v>28513</v>
      </c>
      <c r="Q7539" s="174" t="s">
        <v>28514</v>
      </c>
      <c r="R7539" s="174" t="s">
        <v>28515</v>
      </c>
      <c r="S7539">
        <v>1.05745E-4</v>
      </c>
      <c r="T7539">
        <v>1.12847E-4</v>
      </c>
      <c r="U7539">
        <v>1.19949E-4</v>
      </c>
      <c r="V7539">
        <v>1.27052E-4</v>
      </c>
      <c r="W7539">
        <v>1.3415399999999999E-4</v>
      </c>
      <c r="X7539">
        <v>1.41256E-4</v>
      </c>
      <c r="Y7539">
        <v>1.4835799999999999E-4</v>
      </c>
      <c r="Z7539">
        <v>1.5546099999999999E-4</v>
      </c>
      <c r="AA7539">
        <v>1.6256300000000001E-4</v>
      </c>
      <c r="AB7539">
        <v>1.69665E-4</v>
      </c>
      <c r="AC7539">
        <v>1.7676700000000001E-4</v>
      </c>
      <c r="AD7539">
        <v>1.8387000000000001E-4</v>
      </c>
      <c r="AE7539">
        <v>1.91044E-4</v>
      </c>
      <c r="AF7539">
        <v>1.9814600000000001E-4</v>
      </c>
    </row>
    <row r="7540" spans="1:32">
      <c r="A7540" t="s">
        <v>64142</v>
      </c>
      <c r="B7540" t="s">
        <v>19</v>
      </c>
      <c r="C7540">
        <v>0</v>
      </c>
      <c r="D7540">
        <v>0</v>
      </c>
      <c r="E7540" s="174" t="s">
        <v>28516</v>
      </c>
      <c r="F7540" s="174" t="s">
        <v>28517</v>
      </c>
      <c r="G7540" s="174" t="s">
        <v>28518</v>
      </c>
      <c r="H7540" s="174" t="s">
        <v>28519</v>
      </c>
      <c r="I7540" s="174" t="s">
        <v>28520</v>
      </c>
      <c r="J7540" s="174" t="s">
        <v>28521</v>
      </c>
      <c r="K7540" s="174" t="s">
        <v>28522</v>
      </c>
      <c r="L7540" s="174" t="s">
        <v>28523</v>
      </c>
      <c r="M7540" s="174" t="s">
        <v>28524</v>
      </c>
      <c r="N7540" s="174" t="s">
        <v>28525</v>
      </c>
      <c r="O7540" s="174" t="s">
        <v>28526</v>
      </c>
      <c r="P7540" s="174" t="s">
        <v>28527</v>
      </c>
      <c r="Q7540" s="174" t="s">
        <v>28528</v>
      </c>
      <c r="R7540" s="174" t="s">
        <v>28529</v>
      </c>
      <c r="S7540" s="174" t="s">
        <v>28530</v>
      </c>
      <c r="T7540" s="174" t="s">
        <v>28531</v>
      </c>
      <c r="U7540" s="174" t="s">
        <v>28532</v>
      </c>
      <c r="V7540" s="174" t="s">
        <v>28533</v>
      </c>
      <c r="W7540" s="174" t="s">
        <v>28534</v>
      </c>
      <c r="X7540" s="174" t="s">
        <v>28535</v>
      </c>
      <c r="Y7540" s="174" t="s">
        <v>28536</v>
      </c>
      <c r="Z7540" s="174" t="s">
        <v>28537</v>
      </c>
      <c r="AA7540" s="174" t="s">
        <v>28538</v>
      </c>
      <c r="AB7540" s="174" t="s">
        <v>28539</v>
      </c>
      <c r="AC7540" s="174" t="s">
        <v>28540</v>
      </c>
      <c r="AD7540" s="174" t="s">
        <v>28541</v>
      </c>
      <c r="AE7540" s="174" t="s">
        <v>28542</v>
      </c>
      <c r="AF7540" s="174" t="s">
        <v>28543</v>
      </c>
    </row>
    <row r="7541" spans="1:32">
      <c r="A7541" t="s">
        <v>64143</v>
      </c>
      <c r="B7541" t="s">
        <v>19</v>
      </c>
      <c r="C7541">
        <v>0</v>
      </c>
      <c r="D7541">
        <v>0</v>
      </c>
      <c r="E7541" s="174" t="s">
        <v>28544</v>
      </c>
      <c r="F7541" s="174" t="s">
        <v>28545</v>
      </c>
      <c r="G7541" s="174" t="s">
        <v>28546</v>
      </c>
      <c r="H7541" s="174" t="s">
        <v>28547</v>
      </c>
      <c r="I7541" s="174" t="s">
        <v>28548</v>
      </c>
      <c r="J7541" s="174" t="s">
        <v>28549</v>
      </c>
      <c r="K7541" s="174" t="s">
        <v>28550</v>
      </c>
      <c r="L7541" s="174" t="s">
        <v>28551</v>
      </c>
      <c r="M7541" s="174" t="s">
        <v>28552</v>
      </c>
      <c r="N7541" s="174" t="s">
        <v>28553</v>
      </c>
      <c r="O7541" s="174" t="s">
        <v>28554</v>
      </c>
      <c r="P7541" s="174" t="s">
        <v>28555</v>
      </c>
      <c r="Q7541" s="174" t="s">
        <v>28556</v>
      </c>
      <c r="R7541" s="174" t="s">
        <v>28557</v>
      </c>
      <c r="S7541" s="174" t="s">
        <v>28558</v>
      </c>
      <c r="T7541" s="174" t="s">
        <v>28559</v>
      </c>
      <c r="U7541" s="174" t="s">
        <v>28560</v>
      </c>
      <c r="V7541" s="174" t="s">
        <v>28561</v>
      </c>
      <c r="W7541" s="174" t="s">
        <v>28562</v>
      </c>
      <c r="X7541" s="174" t="s">
        <v>28563</v>
      </c>
      <c r="Y7541" s="174" t="s">
        <v>28564</v>
      </c>
      <c r="Z7541" s="174" t="s">
        <v>28565</v>
      </c>
      <c r="AA7541" s="174" t="s">
        <v>28566</v>
      </c>
      <c r="AB7541" s="174" t="s">
        <v>28567</v>
      </c>
      <c r="AC7541" s="174" t="s">
        <v>28568</v>
      </c>
      <c r="AD7541" s="174" t="s">
        <v>28569</v>
      </c>
      <c r="AE7541" s="174" t="s">
        <v>28570</v>
      </c>
      <c r="AF7541" s="174" t="s">
        <v>28571</v>
      </c>
    </row>
    <row r="7542" spans="1:32">
      <c r="A7542" t="s">
        <v>64144</v>
      </c>
      <c r="B7542" t="s">
        <v>19</v>
      </c>
      <c r="C7542">
        <v>0</v>
      </c>
      <c r="D7542">
        <v>0</v>
      </c>
      <c r="E7542" s="174" t="s">
        <v>28572</v>
      </c>
      <c r="F7542" s="174" t="s">
        <v>28573</v>
      </c>
      <c r="G7542" s="174" t="s">
        <v>28574</v>
      </c>
      <c r="H7542" s="174" t="s">
        <v>28575</v>
      </c>
      <c r="I7542" s="174" t="s">
        <v>28576</v>
      </c>
      <c r="J7542" s="174" t="s">
        <v>28577</v>
      </c>
      <c r="K7542" s="174" t="s">
        <v>28578</v>
      </c>
      <c r="L7542" s="174" t="s">
        <v>28579</v>
      </c>
      <c r="M7542" s="174" t="s">
        <v>28580</v>
      </c>
      <c r="N7542" s="174" t="s">
        <v>28581</v>
      </c>
      <c r="O7542" s="174" t="s">
        <v>28582</v>
      </c>
      <c r="P7542" s="174" t="s">
        <v>28583</v>
      </c>
      <c r="Q7542" s="174" t="s">
        <v>28584</v>
      </c>
      <c r="R7542" s="174" t="s">
        <v>28585</v>
      </c>
      <c r="S7542" s="174" t="s">
        <v>28586</v>
      </c>
      <c r="T7542" s="174" t="s">
        <v>28587</v>
      </c>
      <c r="U7542" s="174" t="s">
        <v>28588</v>
      </c>
      <c r="V7542" s="174" t="s">
        <v>28589</v>
      </c>
      <c r="W7542" s="174" t="s">
        <v>28590</v>
      </c>
      <c r="X7542" s="174" t="s">
        <v>28591</v>
      </c>
      <c r="Y7542" s="174" t="s">
        <v>28592</v>
      </c>
      <c r="Z7542" s="174" t="s">
        <v>28593</v>
      </c>
      <c r="AA7542" s="174" t="s">
        <v>28594</v>
      </c>
      <c r="AB7542" s="174" t="s">
        <v>28595</v>
      </c>
      <c r="AC7542" s="174" t="s">
        <v>28596</v>
      </c>
      <c r="AD7542" s="174" t="s">
        <v>28597</v>
      </c>
      <c r="AE7542" s="174" t="s">
        <v>28598</v>
      </c>
      <c r="AF7542" s="174" t="s">
        <v>28599</v>
      </c>
    </row>
    <row r="7543" spans="1:32">
      <c r="A7543" t="s">
        <v>64145</v>
      </c>
      <c r="B7543" t="s">
        <v>19</v>
      </c>
      <c r="C7543">
        <v>0</v>
      </c>
      <c r="D7543">
        <v>0</v>
      </c>
      <c r="E7543" s="174" t="s">
        <v>28600</v>
      </c>
      <c r="F7543" s="174" t="s">
        <v>28601</v>
      </c>
      <c r="G7543" s="174" t="s">
        <v>28602</v>
      </c>
      <c r="H7543" s="174" t="s">
        <v>28603</v>
      </c>
      <c r="I7543" s="174" t="s">
        <v>28604</v>
      </c>
      <c r="J7543" s="174" t="s">
        <v>28605</v>
      </c>
      <c r="K7543" s="174" t="s">
        <v>28606</v>
      </c>
      <c r="L7543" s="174" t="s">
        <v>28607</v>
      </c>
      <c r="M7543" s="174" t="s">
        <v>28608</v>
      </c>
      <c r="N7543" s="174" t="s">
        <v>28609</v>
      </c>
      <c r="O7543" s="174" t="s">
        <v>28610</v>
      </c>
      <c r="P7543" s="174" t="s">
        <v>28611</v>
      </c>
      <c r="Q7543" s="174" t="s">
        <v>28612</v>
      </c>
      <c r="R7543" s="174" t="s">
        <v>28613</v>
      </c>
      <c r="S7543" s="174" t="s">
        <v>28614</v>
      </c>
      <c r="T7543" s="174" t="s">
        <v>28615</v>
      </c>
      <c r="U7543" s="174" t="s">
        <v>28616</v>
      </c>
      <c r="V7543" s="174" t="s">
        <v>28617</v>
      </c>
      <c r="W7543" s="174" t="s">
        <v>28618</v>
      </c>
      <c r="X7543" s="174" t="s">
        <v>28619</v>
      </c>
      <c r="Y7543" s="174" t="s">
        <v>28620</v>
      </c>
      <c r="Z7543" s="174" t="s">
        <v>28621</v>
      </c>
      <c r="AA7543" s="174" t="s">
        <v>28622</v>
      </c>
      <c r="AB7543" s="174" t="s">
        <v>28623</v>
      </c>
      <c r="AC7543" s="174" t="s">
        <v>28624</v>
      </c>
      <c r="AD7543" s="174" t="s">
        <v>28625</v>
      </c>
      <c r="AE7543" s="174" t="s">
        <v>28626</v>
      </c>
      <c r="AF7543" s="174" t="s">
        <v>28627</v>
      </c>
    </row>
    <row r="7544" spans="1:32">
      <c r="A7544" t="s">
        <v>64146</v>
      </c>
      <c r="B7544" t="s">
        <v>19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</row>
    <row r="7545" spans="1:32">
      <c r="A7545" t="s">
        <v>64147</v>
      </c>
      <c r="B7545" t="s">
        <v>19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</row>
    <row r="7546" spans="1:32">
      <c r="A7546" t="s">
        <v>64148</v>
      </c>
      <c r="B7546" t="s">
        <v>19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</row>
    <row r="7547" spans="1:32">
      <c r="A7547" t="s">
        <v>64149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64150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64151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64152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64153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64154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64155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64156</v>
      </c>
      <c r="B7554" t="s">
        <v>19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</row>
    <row r="7555" spans="1:32">
      <c r="A7555" t="s">
        <v>64157</v>
      </c>
      <c r="B7555" t="s">
        <v>19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</row>
    <row r="7556" spans="1:32">
      <c r="A7556" t="s">
        <v>64158</v>
      </c>
      <c r="B7556" t="s">
        <v>19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</row>
    <row r="7557" spans="1:32">
      <c r="A7557" t="s">
        <v>64159</v>
      </c>
      <c r="B7557" t="s">
        <v>19</v>
      </c>
      <c r="C7557" s="174" t="s">
        <v>29736</v>
      </c>
      <c r="D7557" s="174" t="s">
        <v>29737</v>
      </c>
      <c r="E7557" s="174" t="s">
        <v>29738</v>
      </c>
      <c r="F7557" s="174" t="s">
        <v>29739</v>
      </c>
      <c r="G7557" s="174" t="s">
        <v>29740</v>
      </c>
      <c r="H7557" s="174" t="s">
        <v>29741</v>
      </c>
      <c r="I7557" s="174" t="s">
        <v>29742</v>
      </c>
      <c r="J7557" s="174" t="s">
        <v>29743</v>
      </c>
      <c r="K7557" s="174" t="s">
        <v>29744</v>
      </c>
      <c r="L7557" s="174" t="s">
        <v>29745</v>
      </c>
      <c r="M7557" s="174" t="s">
        <v>29746</v>
      </c>
      <c r="N7557" s="174" t="s">
        <v>29747</v>
      </c>
      <c r="O7557" s="174" t="s">
        <v>29748</v>
      </c>
      <c r="P7557" s="174" t="s">
        <v>29749</v>
      </c>
      <c r="Q7557" s="174" t="s">
        <v>29750</v>
      </c>
      <c r="R7557" s="174" t="s">
        <v>29751</v>
      </c>
      <c r="S7557" s="174" t="s">
        <v>29752</v>
      </c>
      <c r="T7557" s="174" t="s">
        <v>29753</v>
      </c>
      <c r="U7557" s="174" t="s">
        <v>29754</v>
      </c>
      <c r="V7557" s="174" t="s">
        <v>29755</v>
      </c>
      <c r="W7557" s="174" t="s">
        <v>29756</v>
      </c>
      <c r="X7557" s="174" t="s">
        <v>29757</v>
      </c>
      <c r="Y7557" s="174" t="s">
        <v>29758</v>
      </c>
      <c r="Z7557" s="174" t="s">
        <v>29759</v>
      </c>
      <c r="AA7557" s="174" t="s">
        <v>29760</v>
      </c>
      <c r="AB7557" s="174" t="s">
        <v>29761</v>
      </c>
      <c r="AC7557" s="174" t="s">
        <v>29762</v>
      </c>
      <c r="AD7557" s="174" t="s">
        <v>29763</v>
      </c>
      <c r="AE7557" s="174" t="s">
        <v>29764</v>
      </c>
      <c r="AF7557" s="174" t="s">
        <v>29765</v>
      </c>
    </row>
    <row r="7558" spans="1:32">
      <c r="A7558" t="s">
        <v>64160</v>
      </c>
      <c r="B7558" t="s">
        <v>19</v>
      </c>
      <c r="C7558" s="174" t="s">
        <v>29766</v>
      </c>
      <c r="D7558" s="174" t="s">
        <v>29767</v>
      </c>
      <c r="E7558" s="174" t="s">
        <v>29768</v>
      </c>
      <c r="F7558" s="174" t="s">
        <v>29769</v>
      </c>
      <c r="G7558" s="174" t="s">
        <v>29770</v>
      </c>
      <c r="H7558" s="174" t="s">
        <v>29771</v>
      </c>
      <c r="I7558" s="174" t="s">
        <v>26894</v>
      </c>
      <c r="J7558" s="174" t="s">
        <v>29772</v>
      </c>
      <c r="K7558" s="174" t="s">
        <v>29773</v>
      </c>
      <c r="L7558" s="174" t="s">
        <v>29774</v>
      </c>
      <c r="M7558" s="174" t="s">
        <v>29775</v>
      </c>
      <c r="N7558" s="174" t="s">
        <v>29776</v>
      </c>
      <c r="O7558" s="174" t="s">
        <v>29777</v>
      </c>
      <c r="P7558" s="174" t="s">
        <v>29778</v>
      </c>
      <c r="Q7558" s="174" t="s">
        <v>29779</v>
      </c>
      <c r="R7558" s="174" t="s">
        <v>29780</v>
      </c>
      <c r="S7558" s="174" t="s">
        <v>29781</v>
      </c>
      <c r="T7558" s="174" t="s">
        <v>29782</v>
      </c>
      <c r="U7558" s="174" t="s">
        <v>29783</v>
      </c>
      <c r="V7558" s="174" t="s">
        <v>29784</v>
      </c>
      <c r="W7558" s="174" t="s">
        <v>29785</v>
      </c>
      <c r="X7558" s="174" t="s">
        <v>29786</v>
      </c>
      <c r="Y7558" s="174" t="s">
        <v>29787</v>
      </c>
      <c r="Z7558" s="174" t="s">
        <v>29788</v>
      </c>
      <c r="AA7558" s="174" t="s">
        <v>29789</v>
      </c>
      <c r="AB7558" s="174" t="s">
        <v>29790</v>
      </c>
      <c r="AC7558" s="174" t="s">
        <v>29791</v>
      </c>
      <c r="AD7558" s="174" t="s">
        <v>29792</v>
      </c>
      <c r="AE7558" s="174" t="s">
        <v>29793</v>
      </c>
      <c r="AF7558" s="174" t="s">
        <v>29794</v>
      </c>
    </row>
    <row r="7559" spans="1:32">
      <c r="A7559" t="s">
        <v>64161</v>
      </c>
      <c r="B7559" t="s">
        <v>19</v>
      </c>
      <c r="C7559" s="174" t="s">
        <v>29795</v>
      </c>
      <c r="D7559" s="174" t="s">
        <v>29796</v>
      </c>
      <c r="E7559" s="174" t="s">
        <v>29797</v>
      </c>
      <c r="F7559" s="174" t="s">
        <v>29798</v>
      </c>
      <c r="G7559" s="174" t="s">
        <v>29799</v>
      </c>
      <c r="H7559" s="174" t="s">
        <v>29800</v>
      </c>
      <c r="I7559" s="174" t="s">
        <v>29801</v>
      </c>
      <c r="J7559" s="174" t="s">
        <v>29802</v>
      </c>
      <c r="K7559" s="174" t="s">
        <v>9628</v>
      </c>
      <c r="L7559" s="174" t="s">
        <v>29803</v>
      </c>
      <c r="M7559" s="174" t="s">
        <v>29804</v>
      </c>
      <c r="N7559" s="174" t="s">
        <v>29805</v>
      </c>
      <c r="O7559" s="174" t="s">
        <v>29806</v>
      </c>
      <c r="P7559" s="174" t="s">
        <v>7599</v>
      </c>
      <c r="Q7559" s="174" t="s">
        <v>29807</v>
      </c>
      <c r="R7559" s="174" t="s">
        <v>29808</v>
      </c>
      <c r="S7559" s="174" t="s">
        <v>29809</v>
      </c>
      <c r="T7559" s="174" t="s">
        <v>29810</v>
      </c>
      <c r="U7559" s="174" t="s">
        <v>29811</v>
      </c>
      <c r="V7559" s="174" t="s">
        <v>29812</v>
      </c>
      <c r="W7559" s="174" t="s">
        <v>29813</v>
      </c>
      <c r="X7559" s="174" t="s">
        <v>29814</v>
      </c>
      <c r="Y7559" s="174" t="s">
        <v>29815</v>
      </c>
      <c r="Z7559" s="174" t="s">
        <v>29816</v>
      </c>
      <c r="AA7559" s="174" t="s">
        <v>29817</v>
      </c>
      <c r="AB7559" s="174" t="s">
        <v>29818</v>
      </c>
      <c r="AC7559" s="174" t="s">
        <v>29819</v>
      </c>
      <c r="AD7559" s="174" t="s">
        <v>29820</v>
      </c>
      <c r="AE7559" s="174" t="s">
        <v>29821</v>
      </c>
      <c r="AF7559" s="174" t="s">
        <v>29822</v>
      </c>
    </row>
    <row r="7560" spans="1:32">
      <c r="A7560" t="s">
        <v>64162</v>
      </c>
      <c r="B7560" t="s">
        <v>19</v>
      </c>
      <c r="C7560" s="174" t="s">
        <v>29823</v>
      </c>
      <c r="D7560" s="174" t="s">
        <v>29824</v>
      </c>
      <c r="E7560" s="174" t="s">
        <v>29825</v>
      </c>
      <c r="F7560" s="174" t="s">
        <v>29826</v>
      </c>
      <c r="G7560" s="174" t="s">
        <v>29827</v>
      </c>
      <c r="H7560" s="174" t="s">
        <v>29828</v>
      </c>
      <c r="I7560" s="174" t="s">
        <v>29829</v>
      </c>
      <c r="J7560" s="174" t="s">
        <v>29830</v>
      </c>
      <c r="K7560" s="174" t="s">
        <v>29831</v>
      </c>
      <c r="L7560" s="174" t="s">
        <v>29832</v>
      </c>
      <c r="M7560" s="174" t="s">
        <v>29833</v>
      </c>
      <c r="N7560" s="174" t="s">
        <v>29834</v>
      </c>
      <c r="O7560" s="174" t="s">
        <v>29835</v>
      </c>
      <c r="P7560" s="174" t="s">
        <v>29836</v>
      </c>
      <c r="Q7560" s="174" t="s">
        <v>29837</v>
      </c>
      <c r="R7560" s="174" t="s">
        <v>29838</v>
      </c>
      <c r="S7560" s="174" t="s">
        <v>29839</v>
      </c>
      <c r="T7560" s="174" t="s">
        <v>29840</v>
      </c>
      <c r="U7560" s="174" t="s">
        <v>29841</v>
      </c>
      <c r="V7560" s="174" t="s">
        <v>29842</v>
      </c>
      <c r="W7560" s="174" t="s">
        <v>29843</v>
      </c>
      <c r="X7560" s="174" t="s">
        <v>29844</v>
      </c>
      <c r="Y7560" s="174" t="s">
        <v>29845</v>
      </c>
      <c r="Z7560" s="174" t="s">
        <v>29846</v>
      </c>
      <c r="AA7560" s="174" t="s">
        <v>29847</v>
      </c>
      <c r="AB7560" s="174" t="s">
        <v>29848</v>
      </c>
      <c r="AC7560" s="174" t="s">
        <v>29849</v>
      </c>
      <c r="AD7560" s="174" t="s">
        <v>29850</v>
      </c>
      <c r="AE7560" s="174" t="s">
        <v>29851</v>
      </c>
      <c r="AF7560" s="174" t="s">
        <v>29852</v>
      </c>
    </row>
    <row r="7561" spans="1:32">
      <c r="A7561" t="s">
        <v>64163</v>
      </c>
      <c r="B7561" t="s">
        <v>19</v>
      </c>
      <c r="C7561" s="174" t="s">
        <v>29853</v>
      </c>
      <c r="D7561" s="174" t="s">
        <v>29854</v>
      </c>
      <c r="E7561" s="174" t="s">
        <v>29855</v>
      </c>
      <c r="F7561" s="174" t="s">
        <v>29856</v>
      </c>
      <c r="G7561" s="174" t="s">
        <v>29857</v>
      </c>
      <c r="H7561" s="174" t="s">
        <v>29858</v>
      </c>
      <c r="I7561" s="174" t="s">
        <v>29859</v>
      </c>
      <c r="J7561" s="174" t="s">
        <v>29860</v>
      </c>
      <c r="K7561" s="174" t="s">
        <v>29861</v>
      </c>
      <c r="L7561" s="174" t="s">
        <v>29862</v>
      </c>
      <c r="M7561" s="174" t="s">
        <v>29863</v>
      </c>
      <c r="N7561" s="174" t="s">
        <v>29864</v>
      </c>
      <c r="O7561" s="174" t="s">
        <v>29865</v>
      </c>
      <c r="P7561" s="174" t="s">
        <v>29866</v>
      </c>
      <c r="Q7561" s="174" t="s">
        <v>29867</v>
      </c>
      <c r="R7561" s="174" t="s">
        <v>29868</v>
      </c>
      <c r="S7561" s="174" t="s">
        <v>29869</v>
      </c>
      <c r="T7561" s="174" t="s">
        <v>29870</v>
      </c>
      <c r="U7561" s="174" t="s">
        <v>29871</v>
      </c>
      <c r="V7561" s="174" t="s">
        <v>29872</v>
      </c>
      <c r="W7561" s="174" t="s">
        <v>29873</v>
      </c>
      <c r="X7561" s="174" t="s">
        <v>29874</v>
      </c>
      <c r="Y7561" s="174" t="s">
        <v>29875</v>
      </c>
      <c r="Z7561" s="174" t="s">
        <v>29876</v>
      </c>
      <c r="AA7561" s="174" t="s">
        <v>29877</v>
      </c>
      <c r="AB7561" s="174" t="s">
        <v>29878</v>
      </c>
      <c r="AC7561" s="174" t="s">
        <v>29879</v>
      </c>
      <c r="AD7561" s="174" t="s">
        <v>29880</v>
      </c>
      <c r="AE7561" s="174" t="s">
        <v>29881</v>
      </c>
      <c r="AF7561" s="174" t="s">
        <v>29882</v>
      </c>
    </row>
    <row r="7562" spans="1:32">
      <c r="A7562" t="s">
        <v>64164</v>
      </c>
      <c r="B7562" t="s">
        <v>19</v>
      </c>
      <c r="C7562" s="174" t="s">
        <v>29883</v>
      </c>
      <c r="D7562" s="174" t="s">
        <v>29884</v>
      </c>
      <c r="E7562" s="174" t="s">
        <v>29885</v>
      </c>
      <c r="F7562" s="174" t="s">
        <v>29886</v>
      </c>
      <c r="G7562" s="174" t="s">
        <v>29887</v>
      </c>
      <c r="H7562" s="174" t="s">
        <v>29888</v>
      </c>
      <c r="I7562" s="174" t="s">
        <v>29889</v>
      </c>
      <c r="J7562" s="174" t="s">
        <v>29890</v>
      </c>
      <c r="K7562" s="174" t="s">
        <v>29891</v>
      </c>
      <c r="L7562" s="174" t="s">
        <v>29892</v>
      </c>
      <c r="M7562" s="174" t="s">
        <v>29893</v>
      </c>
      <c r="N7562" s="174" t="s">
        <v>29894</v>
      </c>
      <c r="O7562" s="174" t="s">
        <v>29895</v>
      </c>
      <c r="P7562" s="174" t="s">
        <v>29896</v>
      </c>
      <c r="Q7562" s="174" t="s">
        <v>29897</v>
      </c>
      <c r="R7562" s="174" t="s">
        <v>29898</v>
      </c>
      <c r="S7562" s="174" t="s">
        <v>29899</v>
      </c>
      <c r="T7562" s="174" t="s">
        <v>29900</v>
      </c>
      <c r="U7562" s="174" t="s">
        <v>29901</v>
      </c>
      <c r="V7562" s="174" t="s">
        <v>29902</v>
      </c>
      <c r="W7562" s="174" t="s">
        <v>29903</v>
      </c>
      <c r="X7562" s="174" t="s">
        <v>29904</v>
      </c>
      <c r="Y7562" s="174" t="s">
        <v>29905</v>
      </c>
      <c r="Z7562" s="174" t="s">
        <v>29906</v>
      </c>
      <c r="AA7562" s="174" t="s">
        <v>29907</v>
      </c>
      <c r="AB7562" s="174" t="s">
        <v>29908</v>
      </c>
      <c r="AC7562" s="174" t="s">
        <v>29909</v>
      </c>
      <c r="AD7562" s="174" t="s">
        <v>29910</v>
      </c>
      <c r="AE7562" s="174" t="s">
        <v>29911</v>
      </c>
      <c r="AF7562" s="174" t="s">
        <v>29912</v>
      </c>
    </row>
    <row r="7563" spans="1:32">
      <c r="A7563" t="s">
        <v>64165</v>
      </c>
      <c r="B7563" t="s">
        <v>19</v>
      </c>
      <c r="C7563" s="174" t="s">
        <v>29913</v>
      </c>
      <c r="D7563" s="174" t="s">
        <v>29914</v>
      </c>
      <c r="E7563" s="174" t="s">
        <v>29915</v>
      </c>
      <c r="F7563" s="174" t="s">
        <v>29916</v>
      </c>
      <c r="G7563" s="174" t="s">
        <v>29917</v>
      </c>
      <c r="H7563" s="174" t="s">
        <v>29918</v>
      </c>
      <c r="I7563" s="174" t="s">
        <v>29919</v>
      </c>
      <c r="J7563" s="174" t="s">
        <v>29920</v>
      </c>
      <c r="K7563" s="174" t="s">
        <v>29921</v>
      </c>
      <c r="L7563" s="174" t="s">
        <v>29922</v>
      </c>
      <c r="M7563" s="174" t="s">
        <v>29923</v>
      </c>
      <c r="N7563" s="174" t="s">
        <v>29924</v>
      </c>
      <c r="O7563" s="174" t="s">
        <v>29925</v>
      </c>
      <c r="P7563" s="174" t="s">
        <v>29926</v>
      </c>
      <c r="Q7563" s="174" t="s">
        <v>29927</v>
      </c>
      <c r="R7563" s="174" t="s">
        <v>29928</v>
      </c>
      <c r="S7563" s="174" t="s">
        <v>29929</v>
      </c>
      <c r="T7563" s="174" t="s">
        <v>29930</v>
      </c>
      <c r="U7563" s="174" t="s">
        <v>29931</v>
      </c>
      <c r="V7563" s="174" t="s">
        <v>29932</v>
      </c>
      <c r="W7563" s="174" t="s">
        <v>29933</v>
      </c>
      <c r="X7563" s="174" t="s">
        <v>29934</v>
      </c>
      <c r="Y7563" s="174" t="s">
        <v>29935</v>
      </c>
      <c r="Z7563" s="174" t="s">
        <v>29936</v>
      </c>
      <c r="AA7563" s="174" t="s">
        <v>29937</v>
      </c>
      <c r="AB7563" s="174" t="s">
        <v>29938</v>
      </c>
      <c r="AC7563" s="174" t="s">
        <v>29939</v>
      </c>
      <c r="AD7563" s="174" t="s">
        <v>29940</v>
      </c>
      <c r="AE7563" s="174" t="s">
        <v>29941</v>
      </c>
      <c r="AF7563" s="174" t="s">
        <v>29942</v>
      </c>
    </row>
    <row r="7564" spans="1:32">
      <c r="A7564" t="s">
        <v>64166</v>
      </c>
      <c r="B7564" t="s">
        <v>19</v>
      </c>
      <c r="C7564" s="174" t="s">
        <v>29943</v>
      </c>
      <c r="D7564" s="174" t="s">
        <v>29944</v>
      </c>
      <c r="E7564" s="174" t="s">
        <v>29945</v>
      </c>
      <c r="F7564" s="174" t="s">
        <v>29946</v>
      </c>
      <c r="G7564" s="174" t="s">
        <v>29947</v>
      </c>
      <c r="H7564" s="174" t="s">
        <v>29948</v>
      </c>
      <c r="I7564" s="174" t="s">
        <v>29949</v>
      </c>
      <c r="J7564" s="174" t="s">
        <v>29950</v>
      </c>
      <c r="K7564" s="174" t="s">
        <v>29951</v>
      </c>
      <c r="L7564" s="174" t="s">
        <v>29952</v>
      </c>
      <c r="M7564" s="174" t="s">
        <v>29953</v>
      </c>
      <c r="N7564" s="174" t="s">
        <v>29954</v>
      </c>
      <c r="O7564" s="174" t="s">
        <v>29955</v>
      </c>
      <c r="P7564" s="174" t="s">
        <v>29956</v>
      </c>
      <c r="Q7564" s="174" t="s">
        <v>29957</v>
      </c>
      <c r="R7564" s="174" t="s">
        <v>29958</v>
      </c>
      <c r="S7564" s="174" t="s">
        <v>29959</v>
      </c>
      <c r="T7564" s="174" t="s">
        <v>29960</v>
      </c>
      <c r="U7564" s="174" t="s">
        <v>29961</v>
      </c>
      <c r="V7564" s="174" t="s">
        <v>29962</v>
      </c>
      <c r="W7564" s="174" t="s">
        <v>29963</v>
      </c>
      <c r="X7564" s="174" t="s">
        <v>29964</v>
      </c>
      <c r="Y7564" s="174" t="s">
        <v>29965</v>
      </c>
      <c r="Z7564" s="174" t="s">
        <v>23335</v>
      </c>
      <c r="AA7564" s="174" t="s">
        <v>29966</v>
      </c>
      <c r="AB7564" s="174" t="s">
        <v>29967</v>
      </c>
      <c r="AC7564" s="174" t="s">
        <v>29968</v>
      </c>
      <c r="AD7564" s="174" t="s">
        <v>29969</v>
      </c>
      <c r="AE7564" s="174" t="s">
        <v>29970</v>
      </c>
      <c r="AF7564" s="174" t="s">
        <v>29971</v>
      </c>
    </row>
    <row r="7565" spans="1:32">
      <c r="A7565" t="s">
        <v>64167</v>
      </c>
      <c r="B7565" t="s">
        <v>19</v>
      </c>
      <c r="C7565" s="174" t="s">
        <v>29972</v>
      </c>
      <c r="D7565" s="174" t="s">
        <v>29973</v>
      </c>
      <c r="E7565" s="174" t="s">
        <v>29974</v>
      </c>
      <c r="F7565" s="174" t="s">
        <v>29975</v>
      </c>
      <c r="G7565" s="174" t="s">
        <v>29976</v>
      </c>
      <c r="H7565" s="174" t="s">
        <v>29977</v>
      </c>
      <c r="I7565" s="174" t="s">
        <v>29978</v>
      </c>
      <c r="J7565" s="174" t="s">
        <v>29979</v>
      </c>
      <c r="K7565" s="174" t="s">
        <v>29980</v>
      </c>
      <c r="L7565" s="174" t="s">
        <v>29981</v>
      </c>
      <c r="M7565" s="174" t="s">
        <v>29982</v>
      </c>
      <c r="N7565" s="174" t="s">
        <v>29983</v>
      </c>
      <c r="O7565" s="174" t="s">
        <v>29984</v>
      </c>
      <c r="P7565" s="174" t="s">
        <v>29985</v>
      </c>
      <c r="Q7565" s="174" t="s">
        <v>29986</v>
      </c>
      <c r="R7565" s="174" t="s">
        <v>29987</v>
      </c>
      <c r="S7565" s="174" t="s">
        <v>29988</v>
      </c>
      <c r="T7565" s="174" t="s">
        <v>29989</v>
      </c>
      <c r="U7565" s="174" t="s">
        <v>29990</v>
      </c>
      <c r="V7565" s="174" t="s">
        <v>29991</v>
      </c>
      <c r="W7565" s="174" t="s">
        <v>29992</v>
      </c>
      <c r="X7565" s="174" t="s">
        <v>29993</v>
      </c>
      <c r="Y7565" s="174" t="s">
        <v>29994</v>
      </c>
      <c r="Z7565" s="174" t="s">
        <v>29995</v>
      </c>
      <c r="AA7565" s="174" t="s">
        <v>29996</v>
      </c>
      <c r="AB7565" s="174" t="s">
        <v>29997</v>
      </c>
      <c r="AC7565" s="174" t="s">
        <v>29998</v>
      </c>
      <c r="AD7565" s="174" t="s">
        <v>29999</v>
      </c>
      <c r="AE7565" s="174" t="s">
        <v>30000</v>
      </c>
      <c r="AF7565" s="174" t="s">
        <v>30001</v>
      </c>
    </row>
    <row r="7566" spans="1:32">
      <c r="A7566" t="s">
        <v>64168</v>
      </c>
      <c r="B7566" t="s">
        <v>19</v>
      </c>
      <c r="C7566" s="174" t="s">
        <v>30002</v>
      </c>
      <c r="D7566" s="174" t="s">
        <v>30003</v>
      </c>
      <c r="E7566" s="174" t="s">
        <v>30004</v>
      </c>
      <c r="F7566" s="174" t="s">
        <v>30005</v>
      </c>
      <c r="G7566" s="174" t="s">
        <v>30006</v>
      </c>
      <c r="H7566" s="174" t="s">
        <v>30007</v>
      </c>
      <c r="I7566" s="174" t="s">
        <v>30008</v>
      </c>
      <c r="J7566" s="174" t="s">
        <v>30009</v>
      </c>
      <c r="K7566" s="174" t="s">
        <v>30010</v>
      </c>
      <c r="L7566" s="174" t="s">
        <v>30011</v>
      </c>
      <c r="M7566" s="174" t="s">
        <v>30012</v>
      </c>
      <c r="N7566" s="174" t="s">
        <v>30013</v>
      </c>
      <c r="O7566" s="174" t="s">
        <v>30014</v>
      </c>
      <c r="P7566" s="174" t="s">
        <v>30015</v>
      </c>
      <c r="Q7566" s="174" t="s">
        <v>30016</v>
      </c>
      <c r="R7566" s="174" t="s">
        <v>30017</v>
      </c>
      <c r="S7566" s="174" t="s">
        <v>30018</v>
      </c>
      <c r="T7566" s="174" t="s">
        <v>30019</v>
      </c>
      <c r="U7566" s="174" t="s">
        <v>30020</v>
      </c>
      <c r="V7566" s="174" t="s">
        <v>30021</v>
      </c>
      <c r="W7566" s="174" t="s">
        <v>30022</v>
      </c>
      <c r="X7566" s="174" t="s">
        <v>30023</v>
      </c>
      <c r="Y7566" s="174" t="s">
        <v>30024</v>
      </c>
      <c r="Z7566" s="174" t="s">
        <v>30025</v>
      </c>
      <c r="AA7566" s="174" t="s">
        <v>30026</v>
      </c>
      <c r="AB7566" s="174" t="s">
        <v>30027</v>
      </c>
      <c r="AC7566" s="174" t="s">
        <v>30028</v>
      </c>
      <c r="AD7566" s="174" t="s">
        <v>30029</v>
      </c>
      <c r="AE7566" s="174" t="s">
        <v>30030</v>
      </c>
      <c r="AF7566" s="174" t="s">
        <v>30031</v>
      </c>
    </row>
    <row r="7567" spans="1:32">
      <c r="A7567" t="s">
        <v>64169</v>
      </c>
      <c r="B7567" t="s">
        <v>19</v>
      </c>
      <c r="C7567" s="174" t="s">
        <v>30032</v>
      </c>
      <c r="D7567" s="174" t="s">
        <v>30033</v>
      </c>
      <c r="E7567" s="174" t="s">
        <v>30034</v>
      </c>
      <c r="F7567" s="174" t="s">
        <v>30035</v>
      </c>
      <c r="G7567" s="174" t="s">
        <v>30036</v>
      </c>
      <c r="H7567" s="174" t="s">
        <v>30037</v>
      </c>
      <c r="I7567" s="174" t="s">
        <v>30038</v>
      </c>
      <c r="J7567" s="174" t="s">
        <v>28360</v>
      </c>
      <c r="K7567" s="174" t="s">
        <v>30039</v>
      </c>
      <c r="L7567" s="174" t="s">
        <v>30040</v>
      </c>
      <c r="M7567" s="174" t="s">
        <v>30041</v>
      </c>
      <c r="N7567" s="174" t="s">
        <v>30042</v>
      </c>
      <c r="O7567" s="174" t="s">
        <v>30043</v>
      </c>
      <c r="P7567" s="174" t="s">
        <v>30044</v>
      </c>
      <c r="Q7567" s="174" t="s">
        <v>30045</v>
      </c>
      <c r="R7567" s="174" t="s">
        <v>30046</v>
      </c>
      <c r="S7567" s="174" t="s">
        <v>30047</v>
      </c>
      <c r="T7567" s="174" t="s">
        <v>30048</v>
      </c>
      <c r="U7567" s="174" t="s">
        <v>30049</v>
      </c>
      <c r="V7567" s="174" t="s">
        <v>30050</v>
      </c>
      <c r="W7567" s="174" t="s">
        <v>30051</v>
      </c>
      <c r="X7567" s="174" t="s">
        <v>30052</v>
      </c>
      <c r="Y7567" s="174" t="s">
        <v>30053</v>
      </c>
      <c r="Z7567" s="174" t="s">
        <v>30054</v>
      </c>
      <c r="AA7567" s="174" t="s">
        <v>30055</v>
      </c>
      <c r="AB7567" s="174" t="s">
        <v>30056</v>
      </c>
      <c r="AC7567" s="174" t="s">
        <v>30057</v>
      </c>
      <c r="AD7567" s="174" t="s">
        <v>30058</v>
      </c>
      <c r="AE7567" s="174" t="s">
        <v>30059</v>
      </c>
      <c r="AF7567" s="174" t="s">
        <v>30060</v>
      </c>
    </row>
    <row r="7568" spans="1:32">
      <c r="A7568" t="s">
        <v>64170</v>
      </c>
      <c r="B7568" t="s">
        <v>19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</row>
    <row r="7569" spans="1:32">
      <c r="A7569" t="s">
        <v>64171</v>
      </c>
      <c r="B7569" t="s">
        <v>19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</row>
    <row r="7570" spans="1:32">
      <c r="A7570" t="s">
        <v>64172</v>
      </c>
      <c r="B7570" t="s">
        <v>19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</row>
    <row r="7571" spans="1:32">
      <c r="A7571" t="s">
        <v>64173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64174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64175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64176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64177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64178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64179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64180</v>
      </c>
      <c r="B7578" t="s">
        <v>19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</row>
    <row r="7579" spans="1:32">
      <c r="A7579" t="s">
        <v>64181</v>
      </c>
      <c r="B7579" t="s">
        <v>19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</row>
    <row r="7580" spans="1:32">
      <c r="A7580" t="s">
        <v>64182</v>
      </c>
      <c r="B7580" t="s">
        <v>19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</row>
    <row r="7581" spans="1:32">
      <c r="A7581" t="s">
        <v>64183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64184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64185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64186</v>
      </c>
      <c r="B7584" t="s">
        <v>19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</row>
    <row r="7585" spans="1:32">
      <c r="A7585" t="s">
        <v>64187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64188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</row>
    <row r="7587" spans="1:32">
      <c r="A7587" t="s">
        <v>64189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64190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64191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64192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64193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64194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64195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64196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64197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64198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64199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64200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64201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64202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64203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64204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64205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64206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64207</v>
      </c>
      <c r="B7605" t="s">
        <v>19</v>
      </c>
      <c r="C7605" s="174" t="s">
        <v>30061</v>
      </c>
      <c r="D7605" s="174" t="s">
        <v>30062</v>
      </c>
      <c r="E7605" s="174" t="s">
        <v>30063</v>
      </c>
      <c r="F7605" s="174" t="s">
        <v>30064</v>
      </c>
      <c r="G7605" s="174" t="s">
        <v>30065</v>
      </c>
      <c r="H7605" s="174" t="s">
        <v>30066</v>
      </c>
      <c r="I7605" s="174" t="s">
        <v>30067</v>
      </c>
      <c r="J7605" s="174" t="s">
        <v>30068</v>
      </c>
      <c r="K7605" s="174" t="s">
        <v>30069</v>
      </c>
      <c r="L7605" s="174" t="s">
        <v>30070</v>
      </c>
      <c r="M7605" s="174" t="s">
        <v>30071</v>
      </c>
      <c r="N7605" s="174" t="s">
        <v>30072</v>
      </c>
      <c r="O7605" s="174" t="s">
        <v>30073</v>
      </c>
      <c r="P7605" s="174" t="s">
        <v>30074</v>
      </c>
      <c r="Q7605" s="174" t="s">
        <v>30075</v>
      </c>
      <c r="R7605" s="174" t="s">
        <v>30076</v>
      </c>
      <c r="S7605" s="174" t="s">
        <v>30077</v>
      </c>
      <c r="T7605" s="174" t="s">
        <v>30078</v>
      </c>
      <c r="U7605" s="174" t="s">
        <v>30079</v>
      </c>
      <c r="V7605" s="174" t="s">
        <v>30080</v>
      </c>
      <c r="W7605" s="174" t="s">
        <v>30081</v>
      </c>
      <c r="X7605" s="174" t="s">
        <v>30082</v>
      </c>
      <c r="Y7605" s="174" t="s">
        <v>30083</v>
      </c>
      <c r="Z7605" s="174" t="s">
        <v>30084</v>
      </c>
      <c r="AA7605" s="174" t="s">
        <v>30085</v>
      </c>
      <c r="AB7605" s="174" t="s">
        <v>30086</v>
      </c>
      <c r="AC7605" s="174" t="s">
        <v>30087</v>
      </c>
      <c r="AD7605" s="174" t="s">
        <v>30088</v>
      </c>
      <c r="AE7605" s="174" t="s">
        <v>30089</v>
      </c>
      <c r="AF7605" s="174" t="s">
        <v>30090</v>
      </c>
    </row>
    <row r="7606" spans="1:32">
      <c r="A7606" t="s">
        <v>64208</v>
      </c>
      <c r="B7606" t="s">
        <v>19</v>
      </c>
      <c r="C7606" s="174" t="s">
        <v>30091</v>
      </c>
      <c r="D7606" s="174" t="s">
        <v>30092</v>
      </c>
      <c r="E7606" s="174" t="s">
        <v>30093</v>
      </c>
      <c r="F7606" s="174" t="s">
        <v>30094</v>
      </c>
      <c r="G7606" s="174" t="s">
        <v>30095</v>
      </c>
      <c r="H7606" s="174" t="s">
        <v>30096</v>
      </c>
      <c r="I7606" s="174" t="s">
        <v>30097</v>
      </c>
      <c r="J7606" s="174" t="s">
        <v>30098</v>
      </c>
      <c r="K7606" s="174" t="s">
        <v>30099</v>
      </c>
      <c r="L7606" s="174" t="s">
        <v>30100</v>
      </c>
      <c r="M7606" s="174" t="s">
        <v>30101</v>
      </c>
      <c r="N7606" s="174" t="s">
        <v>30102</v>
      </c>
      <c r="O7606" s="174" t="s">
        <v>30103</v>
      </c>
      <c r="P7606" s="174" t="s">
        <v>30104</v>
      </c>
      <c r="Q7606" s="174" t="s">
        <v>30105</v>
      </c>
      <c r="R7606" s="174" t="s">
        <v>30106</v>
      </c>
      <c r="S7606" s="174" t="s">
        <v>30107</v>
      </c>
      <c r="T7606" s="174" t="s">
        <v>30108</v>
      </c>
      <c r="U7606" s="174" t="s">
        <v>30109</v>
      </c>
      <c r="V7606" s="174" t="s">
        <v>30110</v>
      </c>
      <c r="W7606" s="174" t="s">
        <v>30111</v>
      </c>
      <c r="X7606" s="174" t="s">
        <v>30112</v>
      </c>
      <c r="Y7606" s="174" t="s">
        <v>30113</v>
      </c>
      <c r="Z7606" s="174" t="s">
        <v>30114</v>
      </c>
      <c r="AA7606" s="174" t="s">
        <v>30115</v>
      </c>
      <c r="AB7606" s="174" t="s">
        <v>30116</v>
      </c>
      <c r="AC7606" s="174" t="s">
        <v>30117</v>
      </c>
      <c r="AD7606" s="174" t="s">
        <v>30118</v>
      </c>
      <c r="AE7606" s="174" t="s">
        <v>30119</v>
      </c>
      <c r="AF7606" s="174" t="s">
        <v>30120</v>
      </c>
    </row>
    <row r="7607" spans="1:32">
      <c r="A7607" t="s">
        <v>64209</v>
      </c>
      <c r="B7607" t="s">
        <v>19</v>
      </c>
      <c r="C7607" s="174" t="s">
        <v>30121</v>
      </c>
      <c r="D7607" s="174" t="s">
        <v>30122</v>
      </c>
      <c r="E7607" s="174" t="s">
        <v>30123</v>
      </c>
      <c r="F7607" s="174" t="s">
        <v>30124</v>
      </c>
      <c r="G7607" s="174" t="s">
        <v>30125</v>
      </c>
      <c r="H7607" s="174" t="s">
        <v>30126</v>
      </c>
      <c r="I7607" s="174" t="s">
        <v>30127</v>
      </c>
      <c r="J7607" s="174" t="s">
        <v>30128</v>
      </c>
      <c r="K7607" s="174" t="s">
        <v>30129</v>
      </c>
      <c r="L7607" s="174" t="s">
        <v>30130</v>
      </c>
      <c r="M7607" s="174" t="s">
        <v>30131</v>
      </c>
      <c r="N7607" s="174" t="s">
        <v>30132</v>
      </c>
      <c r="O7607" s="174" t="s">
        <v>30133</v>
      </c>
      <c r="P7607" s="174" t="s">
        <v>30134</v>
      </c>
      <c r="Q7607" s="174" t="s">
        <v>30135</v>
      </c>
      <c r="R7607" s="174" t="s">
        <v>30136</v>
      </c>
      <c r="S7607" s="174" t="s">
        <v>30137</v>
      </c>
      <c r="T7607" s="174" t="s">
        <v>30138</v>
      </c>
      <c r="U7607" s="174" t="s">
        <v>30139</v>
      </c>
      <c r="V7607" s="174" t="s">
        <v>30140</v>
      </c>
      <c r="W7607" s="174" t="s">
        <v>30141</v>
      </c>
      <c r="X7607" s="174" t="s">
        <v>30142</v>
      </c>
      <c r="Y7607" s="174" t="s">
        <v>30143</v>
      </c>
      <c r="Z7607" s="174" t="s">
        <v>30144</v>
      </c>
      <c r="AA7607" s="174" t="s">
        <v>30145</v>
      </c>
      <c r="AB7607" s="174" t="s">
        <v>30146</v>
      </c>
      <c r="AC7607" s="174" t="s">
        <v>30147</v>
      </c>
      <c r="AD7607" s="174" t="s">
        <v>30148</v>
      </c>
      <c r="AE7607" s="174" t="s">
        <v>30149</v>
      </c>
      <c r="AF7607" s="174" t="s">
        <v>30150</v>
      </c>
    </row>
    <row r="7608" spans="1:32">
      <c r="A7608" t="s">
        <v>64210</v>
      </c>
      <c r="B7608" t="s">
        <v>19</v>
      </c>
      <c r="C7608" s="174" t="s">
        <v>30151</v>
      </c>
      <c r="D7608" s="174" t="s">
        <v>30152</v>
      </c>
      <c r="E7608" s="174" t="s">
        <v>30153</v>
      </c>
      <c r="F7608" s="174" t="s">
        <v>30154</v>
      </c>
      <c r="G7608" s="174" t="s">
        <v>30155</v>
      </c>
      <c r="H7608" s="174" t="s">
        <v>30156</v>
      </c>
      <c r="I7608" s="174" t="s">
        <v>30157</v>
      </c>
      <c r="J7608" s="174" t="s">
        <v>30158</v>
      </c>
      <c r="K7608" s="174" t="s">
        <v>30159</v>
      </c>
      <c r="L7608" s="174" t="s">
        <v>30160</v>
      </c>
      <c r="M7608" s="174" t="s">
        <v>30161</v>
      </c>
      <c r="N7608" s="174" t="s">
        <v>30162</v>
      </c>
      <c r="O7608" s="174" t="s">
        <v>30163</v>
      </c>
      <c r="P7608" s="174" t="s">
        <v>30164</v>
      </c>
      <c r="Q7608" s="174" t="s">
        <v>30165</v>
      </c>
      <c r="R7608" s="174" t="s">
        <v>30166</v>
      </c>
      <c r="S7608" s="174" t="s">
        <v>30167</v>
      </c>
      <c r="T7608" s="174" t="s">
        <v>30168</v>
      </c>
      <c r="U7608" s="174" t="s">
        <v>30169</v>
      </c>
      <c r="V7608" s="174" t="s">
        <v>30170</v>
      </c>
      <c r="W7608" s="174" t="s">
        <v>30171</v>
      </c>
      <c r="X7608" s="174" t="s">
        <v>30172</v>
      </c>
      <c r="Y7608" s="174" t="s">
        <v>30173</v>
      </c>
      <c r="Z7608" s="174" t="s">
        <v>30174</v>
      </c>
      <c r="AA7608" s="174" t="s">
        <v>30175</v>
      </c>
      <c r="AB7608" s="174" t="s">
        <v>30176</v>
      </c>
      <c r="AC7608" s="174" t="s">
        <v>30177</v>
      </c>
      <c r="AD7608" s="174" t="s">
        <v>30178</v>
      </c>
      <c r="AE7608" s="174" t="s">
        <v>30179</v>
      </c>
      <c r="AF7608" s="174" t="s">
        <v>30180</v>
      </c>
    </row>
    <row r="7609" spans="1:32">
      <c r="A7609" t="s">
        <v>64211</v>
      </c>
      <c r="B7609" t="s">
        <v>19</v>
      </c>
      <c r="C7609" s="174" t="s">
        <v>30181</v>
      </c>
      <c r="D7609" s="174" t="s">
        <v>30182</v>
      </c>
      <c r="E7609" s="174" t="s">
        <v>30183</v>
      </c>
      <c r="F7609" s="174" t="s">
        <v>30184</v>
      </c>
      <c r="G7609" s="174" t="s">
        <v>30185</v>
      </c>
      <c r="H7609" s="174" t="s">
        <v>30186</v>
      </c>
      <c r="I7609" s="174" t="s">
        <v>30187</v>
      </c>
      <c r="J7609" s="174" t="s">
        <v>30188</v>
      </c>
      <c r="K7609" s="174" t="s">
        <v>30189</v>
      </c>
      <c r="L7609" s="174" t="s">
        <v>30190</v>
      </c>
      <c r="M7609" s="174" t="s">
        <v>30191</v>
      </c>
      <c r="N7609" s="174" t="s">
        <v>30192</v>
      </c>
      <c r="O7609" s="174" t="s">
        <v>30193</v>
      </c>
      <c r="P7609" s="174" t="s">
        <v>30194</v>
      </c>
      <c r="Q7609" s="174" t="s">
        <v>30195</v>
      </c>
      <c r="R7609" s="174" t="s">
        <v>30196</v>
      </c>
      <c r="S7609" s="174" t="s">
        <v>30197</v>
      </c>
      <c r="T7609" s="174" t="s">
        <v>30198</v>
      </c>
      <c r="U7609" s="174" t="s">
        <v>30199</v>
      </c>
      <c r="V7609" s="174" t="s">
        <v>30200</v>
      </c>
      <c r="W7609" s="174" t="s">
        <v>30201</v>
      </c>
      <c r="X7609" s="174" t="s">
        <v>30202</v>
      </c>
      <c r="Y7609" s="174" t="s">
        <v>30203</v>
      </c>
      <c r="Z7609" s="174" t="s">
        <v>30204</v>
      </c>
      <c r="AA7609" s="174" t="s">
        <v>30205</v>
      </c>
      <c r="AB7609" s="174" t="s">
        <v>30206</v>
      </c>
      <c r="AC7609" s="174" t="s">
        <v>30207</v>
      </c>
      <c r="AD7609" s="174" t="s">
        <v>30208</v>
      </c>
      <c r="AE7609" s="174" t="s">
        <v>30209</v>
      </c>
      <c r="AF7609" s="174" t="s">
        <v>30210</v>
      </c>
    </row>
    <row r="7610" spans="1:32">
      <c r="A7610" t="s">
        <v>64212</v>
      </c>
      <c r="B7610" t="s">
        <v>19</v>
      </c>
      <c r="C7610" s="174" t="s">
        <v>30211</v>
      </c>
      <c r="D7610" s="174" t="s">
        <v>30212</v>
      </c>
      <c r="E7610" s="174" t="s">
        <v>30213</v>
      </c>
      <c r="F7610" s="174" t="s">
        <v>30214</v>
      </c>
      <c r="G7610" s="174" t="s">
        <v>30215</v>
      </c>
      <c r="H7610" s="174" t="s">
        <v>30216</v>
      </c>
      <c r="I7610" s="174" t="s">
        <v>30217</v>
      </c>
      <c r="J7610" s="174" t="s">
        <v>30218</v>
      </c>
      <c r="K7610" s="174" t="s">
        <v>30219</v>
      </c>
      <c r="L7610" s="174" t="s">
        <v>30220</v>
      </c>
      <c r="M7610" s="174" t="s">
        <v>30221</v>
      </c>
      <c r="N7610" s="174" t="s">
        <v>30222</v>
      </c>
      <c r="O7610" s="174" t="s">
        <v>30223</v>
      </c>
      <c r="P7610" s="174" t="s">
        <v>30224</v>
      </c>
      <c r="Q7610" s="174" t="s">
        <v>30225</v>
      </c>
      <c r="R7610" s="174" t="s">
        <v>30226</v>
      </c>
      <c r="S7610" s="174" t="s">
        <v>30227</v>
      </c>
      <c r="T7610" s="174" t="s">
        <v>30228</v>
      </c>
      <c r="U7610" s="174" t="s">
        <v>30229</v>
      </c>
      <c r="V7610" s="174" t="s">
        <v>30230</v>
      </c>
      <c r="W7610" s="174" t="s">
        <v>30231</v>
      </c>
      <c r="X7610" s="174" t="s">
        <v>30232</v>
      </c>
      <c r="Y7610" s="174" t="s">
        <v>30233</v>
      </c>
      <c r="Z7610" s="174" t="s">
        <v>30234</v>
      </c>
      <c r="AA7610" s="174" t="s">
        <v>30235</v>
      </c>
      <c r="AB7610" s="174" t="s">
        <v>30236</v>
      </c>
      <c r="AC7610" s="174" t="s">
        <v>30237</v>
      </c>
      <c r="AD7610" s="174" t="s">
        <v>30238</v>
      </c>
      <c r="AE7610" s="174" t="s">
        <v>30239</v>
      </c>
      <c r="AF7610" s="174" t="s">
        <v>30240</v>
      </c>
    </row>
    <row r="7611" spans="1:32">
      <c r="A7611" t="s">
        <v>64213</v>
      </c>
      <c r="B7611" t="s">
        <v>19</v>
      </c>
      <c r="C7611" s="174" t="s">
        <v>30241</v>
      </c>
      <c r="D7611" s="174" t="s">
        <v>30242</v>
      </c>
      <c r="E7611" s="174" t="s">
        <v>30243</v>
      </c>
      <c r="F7611" s="174" t="s">
        <v>30244</v>
      </c>
      <c r="G7611" s="174" t="s">
        <v>30245</v>
      </c>
      <c r="H7611" s="174" t="s">
        <v>30246</v>
      </c>
      <c r="I7611" s="174" t="s">
        <v>30247</v>
      </c>
      <c r="J7611" s="174" t="s">
        <v>30248</v>
      </c>
      <c r="K7611" s="174" t="s">
        <v>30249</v>
      </c>
      <c r="L7611" s="174" t="s">
        <v>30250</v>
      </c>
      <c r="M7611" s="174" t="s">
        <v>30251</v>
      </c>
      <c r="N7611" s="174" t="s">
        <v>30252</v>
      </c>
      <c r="O7611" s="174" t="s">
        <v>30253</v>
      </c>
      <c r="P7611" s="174" t="s">
        <v>30254</v>
      </c>
      <c r="Q7611" s="174" t="s">
        <v>30255</v>
      </c>
      <c r="R7611" s="174" t="s">
        <v>30256</v>
      </c>
      <c r="S7611" s="174" t="s">
        <v>30257</v>
      </c>
      <c r="T7611" s="174" t="s">
        <v>30258</v>
      </c>
      <c r="U7611" s="174" t="s">
        <v>30259</v>
      </c>
      <c r="V7611" s="174" t="s">
        <v>30260</v>
      </c>
      <c r="W7611" s="174" t="s">
        <v>30261</v>
      </c>
      <c r="X7611" s="174" t="s">
        <v>30262</v>
      </c>
      <c r="Y7611" s="174" t="s">
        <v>30263</v>
      </c>
      <c r="Z7611" s="174" t="s">
        <v>30264</v>
      </c>
      <c r="AA7611" s="174" t="s">
        <v>30265</v>
      </c>
      <c r="AB7611" s="174" t="s">
        <v>30266</v>
      </c>
      <c r="AC7611" s="174" t="s">
        <v>30267</v>
      </c>
      <c r="AD7611" s="174" t="s">
        <v>30268</v>
      </c>
      <c r="AE7611" s="174" t="s">
        <v>30269</v>
      </c>
      <c r="AF7611" s="174" t="s">
        <v>30270</v>
      </c>
    </row>
    <row r="7612" spans="1:32">
      <c r="A7612" t="s">
        <v>64214</v>
      </c>
      <c r="B7612" t="s">
        <v>19</v>
      </c>
      <c r="C7612" s="174" t="s">
        <v>30271</v>
      </c>
      <c r="D7612" s="174" t="s">
        <v>30272</v>
      </c>
      <c r="E7612" s="174" t="s">
        <v>30273</v>
      </c>
      <c r="F7612" s="174" t="s">
        <v>30274</v>
      </c>
      <c r="G7612" s="174" t="s">
        <v>30275</v>
      </c>
      <c r="H7612" s="174" t="s">
        <v>30276</v>
      </c>
      <c r="I7612" s="174" t="s">
        <v>30277</v>
      </c>
      <c r="J7612" s="174" t="s">
        <v>30278</v>
      </c>
      <c r="K7612" s="174" t="s">
        <v>30279</v>
      </c>
      <c r="L7612" s="174" t="s">
        <v>30280</v>
      </c>
      <c r="M7612" s="174" t="s">
        <v>30281</v>
      </c>
      <c r="N7612" s="174" t="s">
        <v>30282</v>
      </c>
      <c r="O7612" s="174" t="s">
        <v>30283</v>
      </c>
      <c r="P7612" s="174" t="s">
        <v>30284</v>
      </c>
      <c r="Q7612" s="174" t="s">
        <v>30285</v>
      </c>
      <c r="R7612" s="174" t="s">
        <v>30286</v>
      </c>
      <c r="S7612" s="174" t="s">
        <v>30287</v>
      </c>
      <c r="T7612" s="174" t="s">
        <v>30288</v>
      </c>
      <c r="U7612" s="174" t="s">
        <v>30289</v>
      </c>
      <c r="V7612" s="174" t="s">
        <v>30290</v>
      </c>
      <c r="W7612" s="174" t="s">
        <v>30291</v>
      </c>
      <c r="X7612" s="174" t="s">
        <v>30292</v>
      </c>
      <c r="Y7612" s="174" t="s">
        <v>30293</v>
      </c>
      <c r="Z7612" s="174" t="s">
        <v>30294</v>
      </c>
      <c r="AA7612" s="174" t="s">
        <v>30295</v>
      </c>
      <c r="AB7612" s="174" t="s">
        <v>30296</v>
      </c>
      <c r="AC7612" s="174" t="s">
        <v>30297</v>
      </c>
      <c r="AD7612" s="174" t="s">
        <v>30298</v>
      </c>
      <c r="AE7612" s="174" t="s">
        <v>30299</v>
      </c>
      <c r="AF7612" s="174" t="s">
        <v>30300</v>
      </c>
    </row>
    <row r="7613" spans="1:32">
      <c r="A7613" t="s">
        <v>64215</v>
      </c>
      <c r="B7613" t="s">
        <v>19</v>
      </c>
      <c r="C7613" s="174" t="s">
        <v>30301</v>
      </c>
      <c r="D7613" s="174" t="s">
        <v>30302</v>
      </c>
      <c r="E7613" s="174" t="s">
        <v>30303</v>
      </c>
      <c r="F7613" s="174" t="s">
        <v>30304</v>
      </c>
      <c r="G7613" s="174" t="s">
        <v>30305</v>
      </c>
      <c r="H7613" s="174" t="s">
        <v>30306</v>
      </c>
      <c r="I7613" s="174" t="s">
        <v>30307</v>
      </c>
      <c r="J7613" s="174" t="s">
        <v>30308</v>
      </c>
      <c r="K7613" s="174" t="s">
        <v>30309</v>
      </c>
      <c r="L7613" s="174" t="s">
        <v>30310</v>
      </c>
      <c r="M7613" s="174" t="s">
        <v>30311</v>
      </c>
      <c r="N7613" s="174" t="s">
        <v>30312</v>
      </c>
      <c r="O7613" s="174" t="s">
        <v>30313</v>
      </c>
      <c r="P7613" s="174" t="s">
        <v>30314</v>
      </c>
      <c r="Q7613" s="174" t="s">
        <v>30315</v>
      </c>
      <c r="R7613" s="174" t="s">
        <v>7916</v>
      </c>
      <c r="S7613" s="174" t="s">
        <v>30316</v>
      </c>
      <c r="T7613" s="174" t="s">
        <v>30317</v>
      </c>
      <c r="U7613" s="174" t="s">
        <v>30318</v>
      </c>
      <c r="V7613" s="174" t="s">
        <v>30319</v>
      </c>
      <c r="W7613" s="174" t="s">
        <v>30320</v>
      </c>
      <c r="X7613" s="174" t="s">
        <v>30321</v>
      </c>
      <c r="Y7613" s="174" t="s">
        <v>30322</v>
      </c>
      <c r="Z7613" s="174" t="s">
        <v>30323</v>
      </c>
      <c r="AA7613" s="174" t="s">
        <v>30324</v>
      </c>
      <c r="AB7613" s="174" t="s">
        <v>30325</v>
      </c>
      <c r="AC7613" s="174" t="s">
        <v>30326</v>
      </c>
      <c r="AD7613" s="174" t="s">
        <v>30327</v>
      </c>
      <c r="AE7613" s="174" t="s">
        <v>30328</v>
      </c>
      <c r="AF7613" s="174" t="s">
        <v>30329</v>
      </c>
    </row>
    <row r="7614" spans="1:32">
      <c r="A7614" t="s">
        <v>64216</v>
      </c>
      <c r="B7614" t="s">
        <v>19</v>
      </c>
      <c r="C7614" s="174" t="s">
        <v>30330</v>
      </c>
      <c r="D7614" s="174" t="s">
        <v>30331</v>
      </c>
      <c r="E7614" s="174" t="s">
        <v>30332</v>
      </c>
      <c r="F7614" s="174" t="s">
        <v>30333</v>
      </c>
      <c r="G7614" s="174" t="s">
        <v>30334</v>
      </c>
      <c r="H7614" s="174" t="s">
        <v>30335</v>
      </c>
      <c r="I7614" s="174" t="s">
        <v>30336</v>
      </c>
      <c r="J7614" s="174" t="s">
        <v>30337</v>
      </c>
      <c r="K7614" s="174" t="s">
        <v>30338</v>
      </c>
      <c r="L7614" s="174" t="s">
        <v>30339</v>
      </c>
      <c r="M7614" s="174" t="s">
        <v>30340</v>
      </c>
      <c r="N7614" s="174" t="s">
        <v>22727</v>
      </c>
      <c r="O7614" s="174" t="s">
        <v>30341</v>
      </c>
      <c r="P7614" s="174" t="s">
        <v>30342</v>
      </c>
      <c r="Q7614" s="174" t="s">
        <v>30343</v>
      </c>
      <c r="R7614" s="174" t="s">
        <v>30344</v>
      </c>
      <c r="S7614" s="174" t="s">
        <v>30345</v>
      </c>
      <c r="T7614" s="174" t="s">
        <v>30346</v>
      </c>
      <c r="U7614" s="174" t="s">
        <v>30347</v>
      </c>
      <c r="V7614" s="174" t="s">
        <v>17475</v>
      </c>
      <c r="W7614" s="174" t="s">
        <v>30348</v>
      </c>
      <c r="X7614" s="174" t="s">
        <v>30349</v>
      </c>
      <c r="Y7614" s="174" t="s">
        <v>30350</v>
      </c>
      <c r="Z7614" s="174" t="s">
        <v>30351</v>
      </c>
      <c r="AA7614" s="174" t="s">
        <v>30352</v>
      </c>
      <c r="AB7614" s="174" t="s">
        <v>30353</v>
      </c>
      <c r="AC7614" s="174" t="s">
        <v>30354</v>
      </c>
      <c r="AD7614" s="174" t="s">
        <v>14839</v>
      </c>
      <c r="AE7614" s="174" t="s">
        <v>30355</v>
      </c>
      <c r="AF7614" s="174" t="s">
        <v>30356</v>
      </c>
    </row>
    <row r="7615" spans="1:32">
      <c r="A7615" t="s">
        <v>64217</v>
      </c>
      <c r="B7615" t="s">
        <v>19</v>
      </c>
      <c r="C7615">
        <v>811200</v>
      </c>
      <c r="D7615">
        <v>845400</v>
      </c>
      <c r="E7615">
        <v>908400</v>
      </c>
      <c r="F7615" s="174" t="s">
        <v>30357</v>
      </c>
      <c r="G7615" s="174" t="s">
        <v>30358</v>
      </c>
      <c r="H7615" s="174" t="s">
        <v>30359</v>
      </c>
      <c r="I7615" s="174" t="s">
        <v>30360</v>
      </c>
      <c r="J7615" s="174" t="s">
        <v>30361</v>
      </c>
      <c r="K7615" s="174" t="s">
        <v>30362</v>
      </c>
      <c r="L7615" s="174" t="s">
        <v>30363</v>
      </c>
      <c r="M7615" s="174" t="s">
        <v>30364</v>
      </c>
      <c r="N7615" s="174" t="s">
        <v>30365</v>
      </c>
      <c r="O7615" s="174" t="s">
        <v>30366</v>
      </c>
      <c r="P7615" s="174" t="s">
        <v>30367</v>
      </c>
      <c r="Q7615" s="174" t="s">
        <v>30368</v>
      </c>
      <c r="R7615" s="174" t="s">
        <v>30369</v>
      </c>
      <c r="S7615" s="174" t="s">
        <v>30370</v>
      </c>
      <c r="T7615" s="174" t="s">
        <v>30371</v>
      </c>
      <c r="U7615" s="174" t="s">
        <v>30372</v>
      </c>
      <c r="V7615" s="174" t="s">
        <v>30373</v>
      </c>
      <c r="W7615" s="174" t="s">
        <v>30374</v>
      </c>
      <c r="X7615" s="174" t="s">
        <v>30375</v>
      </c>
      <c r="Y7615" s="174" t="s">
        <v>30376</v>
      </c>
      <c r="Z7615" s="174" t="s">
        <v>30377</v>
      </c>
      <c r="AA7615" s="174" t="s">
        <v>30378</v>
      </c>
      <c r="AB7615" s="174" t="s">
        <v>30379</v>
      </c>
      <c r="AC7615" s="174" t="s">
        <v>30380</v>
      </c>
      <c r="AD7615" s="174" t="s">
        <v>30381</v>
      </c>
      <c r="AE7615" s="174" t="s">
        <v>30382</v>
      </c>
      <c r="AF7615" s="174" t="s">
        <v>30383</v>
      </c>
    </row>
    <row r="7616" spans="1:32">
      <c r="A7616" t="s">
        <v>64218</v>
      </c>
      <c r="B7616" t="s">
        <v>19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</row>
    <row r="7617" spans="1:32">
      <c r="A7617" t="s">
        <v>64219</v>
      </c>
      <c r="B7617" t="s">
        <v>19</v>
      </c>
      <c r="C7617" s="174" t="s">
        <v>30384</v>
      </c>
      <c r="D7617" s="174" t="s">
        <v>30385</v>
      </c>
      <c r="E7617" s="174" t="s">
        <v>30386</v>
      </c>
      <c r="F7617" s="174" t="s">
        <v>30387</v>
      </c>
      <c r="G7617" s="174" t="s">
        <v>30388</v>
      </c>
      <c r="H7617" s="174" t="s">
        <v>30389</v>
      </c>
      <c r="I7617" s="174" t="s">
        <v>30390</v>
      </c>
      <c r="J7617" s="174" t="s">
        <v>30391</v>
      </c>
      <c r="K7617" s="174" t="s">
        <v>30392</v>
      </c>
      <c r="L7617" s="174" t="s">
        <v>30392</v>
      </c>
      <c r="M7617" s="174" t="s">
        <v>30393</v>
      </c>
      <c r="N7617" s="174" t="s">
        <v>30394</v>
      </c>
      <c r="O7617" s="174" t="s">
        <v>30395</v>
      </c>
      <c r="P7617" s="174" t="s">
        <v>30396</v>
      </c>
      <c r="Q7617" s="174" t="s">
        <v>30397</v>
      </c>
      <c r="R7617" s="174" t="s">
        <v>30398</v>
      </c>
      <c r="S7617" s="174" t="s">
        <v>30399</v>
      </c>
      <c r="T7617" s="174" t="s">
        <v>30400</v>
      </c>
      <c r="U7617" s="174" t="s">
        <v>30401</v>
      </c>
      <c r="V7617" s="174" t="s">
        <v>30402</v>
      </c>
      <c r="W7617" s="174" t="s">
        <v>30403</v>
      </c>
      <c r="X7617" s="174" t="s">
        <v>30404</v>
      </c>
      <c r="Y7617" s="174" t="s">
        <v>30405</v>
      </c>
      <c r="Z7617" s="174" t="s">
        <v>30406</v>
      </c>
      <c r="AA7617" s="174" t="s">
        <v>30407</v>
      </c>
      <c r="AB7617" s="174" t="s">
        <v>30408</v>
      </c>
      <c r="AC7617" s="174" t="s">
        <v>30409</v>
      </c>
      <c r="AD7617" s="174" t="s">
        <v>30410</v>
      </c>
      <c r="AE7617" s="174" t="s">
        <v>30411</v>
      </c>
      <c r="AF7617" s="174" t="s">
        <v>30412</v>
      </c>
    </row>
    <row r="7618" spans="1:32">
      <c r="A7618" t="s">
        <v>64220</v>
      </c>
      <c r="B7618" t="s">
        <v>19</v>
      </c>
      <c r="C7618" s="174" t="s">
        <v>30413</v>
      </c>
      <c r="D7618" s="174" t="s">
        <v>30414</v>
      </c>
      <c r="E7618" s="174" t="s">
        <v>30415</v>
      </c>
      <c r="F7618" s="174" t="s">
        <v>30416</v>
      </c>
      <c r="G7618" s="174" t="s">
        <v>30417</v>
      </c>
      <c r="H7618" s="174" t="s">
        <v>30418</v>
      </c>
      <c r="I7618" s="174" t="s">
        <v>30419</v>
      </c>
      <c r="J7618" s="174" t="s">
        <v>30420</v>
      </c>
      <c r="K7618" s="174" t="s">
        <v>30421</v>
      </c>
      <c r="L7618" s="174" t="s">
        <v>30421</v>
      </c>
      <c r="M7618" s="174" t="s">
        <v>30422</v>
      </c>
      <c r="N7618" s="174" t="s">
        <v>30423</v>
      </c>
      <c r="O7618" s="174" t="s">
        <v>30424</v>
      </c>
      <c r="P7618" s="174" t="s">
        <v>30425</v>
      </c>
      <c r="Q7618" s="174" t="s">
        <v>30426</v>
      </c>
      <c r="R7618" s="174" t="s">
        <v>30427</v>
      </c>
      <c r="S7618" s="174" t="s">
        <v>30428</v>
      </c>
      <c r="T7618" s="174" t="s">
        <v>30429</v>
      </c>
      <c r="U7618" s="174" t="s">
        <v>30430</v>
      </c>
      <c r="V7618" s="174" t="s">
        <v>30431</v>
      </c>
      <c r="W7618" s="174" t="s">
        <v>30432</v>
      </c>
      <c r="X7618" s="174" t="s">
        <v>30433</v>
      </c>
      <c r="Y7618" s="174" t="s">
        <v>30434</v>
      </c>
      <c r="Z7618" s="174" t="s">
        <v>30435</v>
      </c>
      <c r="AA7618" s="174" t="s">
        <v>30436</v>
      </c>
      <c r="AB7618" s="174" t="s">
        <v>30437</v>
      </c>
      <c r="AC7618" s="174" t="s">
        <v>30438</v>
      </c>
      <c r="AD7618" s="174" t="s">
        <v>17726</v>
      </c>
      <c r="AE7618" s="174" t="s">
        <v>30439</v>
      </c>
      <c r="AF7618" s="174" t="s">
        <v>30440</v>
      </c>
    </row>
    <row r="7619" spans="1:32">
      <c r="A7619" t="s">
        <v>64221</v>
      </c>
      <c r="B7619" t="s">
        <v>19</v>
      </c>
      <c r="C7619" s="174" t="s">
        <v>30441</v>
      </c>
      <c r="D7619" s="174" t="s">
        <v>30442</v>
      </c>
      <c r="E7619" s="174" t="s">
        <v>30443</v>
      </c>
      <c r="F7619" s="174" t="s">
        <v>30444</v>
      </c>
      <c r="G7619" s="174" t="s">
        <v>30445</v>
      </c>
      <c r="H7619" s="174" t="s">
        <v>30446</v>
      </c>
      <c r="I7619" s="174" t="s">
        <v>30447</v>
      </c>
      <c r="J7619" s="174" t="s">
        <v>30448</v>
      </c>
      <c r="K7619" s="174" t="s">
        <v>30449</v>
      </c>
      <c r="L7619" s="174" t="s">
        <v>30449</v>
      </c>
      <c r="M7619" s="174" t="s">
        <v>30450</v>
      </c>
      <c r="N7619" s="174" t="s">
        <v>23230</v>
      </c>
      <c r="O7619" s="174" t="s">
        <v>30451</v>
      </c>
      <c r="P7619" s="174" t="s">
        <v>30452</v>
      </c>
      <c r="Q7619" s="174" t="s">
        <v>30453</v>
      </c>
      <c r="R7619" s="174" t="s">
        <v>30454</v>
      </c>
      <c r="S7619" s="174" t="s">
        <v>30455</v>
      </c>
      <c r="T7619" s="174" t="s">
        <v>30456</v>
      </c>
      <c r="U7619" s="174" t="s">
        <v>30457</v>
      </c>
      <c r="V7619" s="174" t="s">
        <v>30458</v>
      </c>
      <c r="W7619" s="174" t="s">
        <v>30459</v>
      </c>
      <c r="X7619" s="174" t="s">
        <v>30460</v>
      </c>
      <c r="Y7619" s="174" t="s">
        <v>30461</v>
      </c>
      <c r="Z7619" s="174" t="s">
        <v>30462</v>
      </c>
      <c r="AA7619" s="174" t="s">
        <v>30463</v>
      </c>
      <c r="AB7619" s="174" t="s">
        <v>30464</v>
      </c>
      <c r="AC7619" s="174" t="s">
        <v>30465</v>
      </c>
      <c r="AD7619" s="174" t="s">
        <v>30466</v>
      </c>
      <c r="AE7619" s="174" t="s">
        <v>30467</v>
      </c>
      <c r="AF7619" s="174" t="s">
        <v>30468</v>
      </c>
    </row>
    <row r="7620" spans="1:32">
      <c r="A7620" t="s">
        <v>64222</v>
      </c>
      <c r="B7620" t="s">
        <v>19</v>
      </c>
      <c r="C7620" s="174" t="s">
        <v>30469</v>
      </c>
      <c r="D7620" s="174" t="s">
        <v>30470</v>
      </c>
      <c r="E7620" s="174" t="s">
        <v>30471</v>
      </c>
      <c r="F7620" s="174" t="s">
        <v>30472</v>
      </c>
      <c r="G7620" s="174" t="s">
        <v>30473</v>
      </c>
      <c r="H7620" s="174" t="s">
        <v>30474</v>
      </c>
      <c r="I7620" s="174" t="s">
        <v>30475</v>
      </c>
      <c r="J7620" s="174" t="s">
        <v>30476</v>
      </c>
      <c r="K7620" s="174" t="s">
        <v>30477</v>
      </c>
      <c r="L7620" s="174" t="s">
        <v>30477</v>
      </c>
      <c r="M7620" s="174" t="s">
        <v>30478</v>
      </c>
      <c r="N7620" s="174" t="s">
        <v>30479</v>
      </c>
      <c r="O7620" s="174" t="s">
        <v>30480</v>
      </c>
      <c r="P7620" s="174" t="s">
        <v>30481</v>
      </c>
      <c r="Q7620" s="174" t="s">
        <v>30482</v>
      </c>
      <c r="R7620" s="174" t="s">
        <v>30483</v>
      </c>
      <c r="S7620" s="174" t="s">
        <v>30484</v>
      </c>
      <c r="T7620" s="174" t="s">
        <v>30485</v>
      </c>
      <c r="U7620" s="174" t="s">
        <v>30486</v>
      </c>
      <c r="V7620" s="174" t="s">
        <v>30487</v>
      </c>
      <c r="W7620" s="174" t="s">
        <v>30488</v>
      </c>
      <c r="X7620" s="174" t="s">
        <v>30489</v>
      </c>
      <c r="Y7620" s="174" t="s">
        <v>30490</v>
      </c>
      <c r="Z7620" s="174" t="s">
        <v>30491</v>
      </c>
      <c r="AA7620" s="174" t="s">
        <v>30492</v>
      </c>
      <c r="AB7620" s="174" t="s">
        <v>30493</v>
      </c>
      <c r="AC7620" s="174" t="s">
        <v>30494</v>
      </c>
      <c r="AD7620" s="174" t="s">
        <v>30495</v>
      </c>
      <c r="AE7620" s="174" t="s">
        <v>30496</v>
      </c>
      <c r="AF7620" s="174" t="s">
        <v>30497</v>
      </c>
    </row>
    <row r="7621" spans="1:32">
      <c r="A7621" t="s">
        <v>64223</v>
      </c>
      <c r="B7621" t="s">
        <v>19</v>
      </c>
      <c r="C7621" s="174" t="s">
        <v>30498</v>
      </c>
      <c r="D7621" s="174" t="s">
        <v>30499</v>
      </c>
      <c r="E7621" s="174" t="s">
        <v>30500</v>
      </c>
      <c r="F7621" s="174" t="s">
        <v>30501</v>
      </c>
      <c r="G7621" s="174" t="s">
        <v>30502</v>
      </c>
      <c r="H7621" s="174" t="s">
        <v>30503</v>
      </c>
      <c r="I7621" s="174" t="s">
        <v>30504</v>
      </c>
      <c r="J7621" s="174" t="s">
        <v>30505</v>
      </c>
      <c r="K7621" s="174" t="s">
        <v>30506</v>
      </c>
      <c r="L7621" s="174" t="s">
        <v>30506</v>
      </c>
      <c r="M7621" s="174" t="s">
        <v>30507</v>
      </c>
      <c r="N7621" s="174" t="s">
        <v>30508</v>
      </c>
      <c r="O7621" s="174" t="s">
        <v>30509</v>
      </c>
      <c r="P7621" s="174" t="s">
        <v>30510</v>
      </c>
      <c r="Q7621" s="174" t="s">
        <v>30511</v>
      </c>
      <c r="R7621" s="174" t="s">
        <v>30512</v>
      </c>
      <c r="S7621" s="174" t="s">
        <v>30513</v>
      </c>
      <c r="T7621" s="174" t="s">
        <v>30514</v>
      </c>
      <c r="U7621" s="174" t="s">
        <v>30515</v>
      </c>
      <c r="V7621" s="174" t="s">
        <v>30516</v>
      </c>
      <c r="W7621" s="174" t="s">
        <v>30517</v>
      </c>
      <c r="X7621" s="174" t="s">
        <v>30518</v>
      </c>
      <c r="Y7621" s="174" t="s">
        <v>30519</v>
      </c>
      <c r="Z7621" s="174" t="s">
        <v>30520</v>
      </c>
      <c r="AA7621" s="174" t="s">
        <v>30521</v>
      </c>
      <c r="AB7621" s="174" t="s">
        <v>30522</v>
      </c>
      <c r="AC7621" s="174" t="s">
        <v>30523</v>
      </c>
      <c r="AD7621" s="174" t="s">
        <v>30524</v>
      </c>
      <c r="AE7621" s="174" t="s">
        <v>30525</v>
      </c>
      <c r="AF7621" s="174" t="s">
        <v>30526</v>
      </c>
    </row>
    <row r="7622" spans="1:32">
      <c r="A7622" t="s">
        <v>64224</v>
      </c>
      <c r="B7622" t="s">
        <v>19</v>
      </c>
      <c r="C7622" s="174" t="s">
        <v>30527</v>
      </c>
      <c r="D7622" s="174" t="s">
        <v>30528</v>
      </c>
      <c r="E7622" s="174" t="s">
        <v>30529</v>
      </c>
      <c r="F7622" s="174" t="s">
        <v>30530</v>
      </c>
      <c r="G7622" s="174" t="s">
        <v>30531</v>
      </c>
      <c r="H7622" s="174" t="s">
        <v>30532</v>
      </c>
      <c r="I7622" s="174" t="s">
        <v>30533</v>
      </c>
      <c r="J7622" s="174" t="s">
        <v>30534</v>
      </c>
      <c r="K7622" s="174" t="s">
        <v>30535</v>
      </c>
      <c r="L7622" s="174" t="s">
        <v>30535</v>
      </c>
      <c r="M7622" s="174" t="s">
        <v>30536</v>
      </c>
      <c r="N7622" s="174" t="s">
        <v>30537</v>
      </c>
      <c r="O7622" s="174" t="s">
        <v>30538</v>
      </c>
      <c r="P7622" s="174" t="s">
        <v>30539</v>
      </c>
      <c r="Q7622" s="174" t="s">
        <v>30540</v>
      </c>
      <c r="R7622" s="174" t="s">
        <v>30541</v>
      </c>
      <c r="S7622" s="174" t="s">
        <v>30542</v>
      </c>
      <c r="T7622" s="174" t="s">
        <v>9559</v>
      </c>
      <c r="U7622" s="174" t="s">
        <v>30543</v>
      </c>
      <c r="V7622" s="174" t="s">
        <v>30544</v>
      </c>
      <c r="W7622" s="174" t="s">
        <v>30545</v>
      </c>
      <c r="X7622" s="174" t="s">
        <v>30546</v>
      </c>
      <c r="Y7622" s="174" t="s">
        <v>30547</v>
      </c>
      <c r="Z7622" s="174" t="s">
        <v>30548</v>
      </c>
      <c r="AA7622" s="174" t="s">
        <v>30549</v>
      </c>
      <c r="AB7622" s="174" t="s">
        <v>30550</v>
      </c>
      <c r="AC7622" s="174" t="s">
        <v>30551</v>
      </c>
      <c r="AD7622" s="174" t="s">
        <v>30552</v>
      </c>
      <c r="AE7622" s="174" t="s">
        <v>30553</v>
      </c>
      <c r="AF7622" s="174" t="s">
        <v>30554</v>
      </c>
    </row>
    <row r="7623" spans="1:32">
      <c r="A7623" t="s">
        <v>64225</v>
      </c>
      <c r="B7623" t="s">
        <v>19</v>
      </c>
      <c r="C7623" s="174" t="s">
        <v>30555</v>
      </c>
      <c r="D7623" s="174" t="s">
        <v>30556</v>
      </c>
      <c r="E7623" s="174" t="s">
        <v>30557</v>
      </c>
      <c r="F7623" s="174" t="s">
        <v>30558</v>
      </c>
      <c r="G7623" s="174" t="s">
        <v>30559</v>
      </c>
      <c r="H7623" s="174" t="s">
        <v>30560</v>
      </c>
      <c r="I7623" s="174" t="s">
        <v>30561</v>
      </c>
      <c r="J7623" s="174" t="s">
        <v>30562</v>
      </c>
      <c r="K7623" s="174" t="s">
        <v>30563</v>
      </c>
      <c r="L7623" s="174" t="s">
        <v>30563</v>
      </c>
      <c r="M7623" s="174" t="s">
        <v>30564</v>
      </c>
      <c r="N7623" s="174" t="s">
        <v>30565</v>
      </c>
      <c r="O7623" s="174" t="s">
        <v>30566</v>
      </c>
      <c r="P7623" s="174" t="s">
        <v>30567</v>
      </c>
      <c r="Q7623" s="174" t="s">
        <v>30568</v>
      </c>
      <c r="R7623" s="174" t="s">
        <v>30569</v>
      </c>
      <c r="S7623" s="174" t="s">
        <v>30570</v>
      </c>
      <c r="T7623" s="174" t="s">
        <v>13295</v>
      </c>
      <c r="U7623" s="174" t="s">
        <v>30571</v>
      </c>
      <c r="V7623" s="174" t="s">
        <v>30572</v>
      </c>
      <c r="W7623" s="174" t="s">
        <v>30573</v>
      </c>
      <c r="X7623" s="174" t="s">
        <v>30574</v>
      </c>
      <c r="Y7623" s="174" t="s">
        <v>30575</v>
      </c>
      <c r="Z7623" s="174" t="s">
        <v>30576</v>
      </c>
      <c r="AA7623" s="174" t="s">
        <v>30577</v>
      </c>
      <c r="AB7623" s="174" t="s">
        <v>30578</v>
      </c>
      <c r="AC7623" s="174" t="s">
        <v>30579</v>
      </c>
      <c r="AD7623" s="174" t="s">
        <v>30580</v>
      </c>
      <c r="AE7623" s="174" t="s">
        <v>30581</v>
      </c>
      <c r="AF7623" s="174" t="s">
        <v>30582</v>
      </c>
    </row>
    <row r="7624" spans="1:32">
      <c r="A7624" t="s">
        <v>64226</v>
      </c>
      <c r="B7624" t="s">
        <v>19</v>
      </c>
      <c r="C7624">
        <v>623746</v>
      </c>
      <c r="D7624">
        <v>649936</v>
      </c>
      <c r="E7624">
        <v>610455</v>
      </c>
      <c r="F7624" s="174" t="s">
        <v>30583</v>
      </c>
      <c r="G7624" s="174" t="s">
        <v>30584</v>
      </c>
      <c r="H7624" s="174" t="s">
        <v>30585</v>
      </c>
      <c r="I7624" s="174" t="s">
        <v>30586</v>
      </c>
      <c r="J7624" s="174" t="s">
        <v>30587</v>
      </c>
      <c r="K7624" s="174" t="s">
        <v>30588</v>
      </c>
      <c r="L7624" s="174" t="s">
        <v>30588</v>
      </c>
      <c r="M7624" s="174" t="s">
        <v>30589</v>
      </c>
      <c r="N7624" s="174" t="s">
        <v>30590</v>
      </c>
      <c r="O7624" s="174" t="s">
        <v>30591</v>
      </c>
      <c r="P7624" s="174" t="s">
        <v>30592</v>
      </c>
      <c r="Q7624" s="174" t="s">
        <v>30593</v>
      </c>
      <c r="R7624" s="174" t="s">
        <v>30594</v>
      </c>
      <c r="S7624" s="174" t="s">
        <v>30595</v>
      </c>
      <c r="T7624" s="174" t="s">
        <v>30596</v>
      </c>
      <c r="U7624" s="174" t="s">
        <v>30597</v>
      </c>
      <c r="V7624" s="174" t="s">
        <v>30598</v>
      </c>
      <c r="W7624" s="174" t="s">
        <v>30599</v>
      </c>
      <c r="X7624" s="174" t="s">
        <v>30600</v>
      </c>
      <c r="Y7624" s="174" t="s">
        <v>30601</v>
      </c>
      <c r="Z7624" s="174" t="s">
        <v>30602</v>
      </c>
      <c r="AA7624" s="174" t="s">
        <v>30603</v>
      </c>
      <c r="AB7624" s="174" t="s">
        <v>30604</v>
      </c>
      <c r="AC7624" s="174" t="s">
        <v>30605</v>
      </c>
      <c r="AD7624" s="174" t="s">
        <v>30606</v>
      </c>
      <c r="AE7624" s="174" t="s">
        <v>30607</v>
      </c>
      <c r="AF7624" s="174" t="s">
        <v>30608</v>
      </c>
    </row>
    <row r="7625" spans="1:32">
      <c r="A7625" t="s">
        <v>64227</v>
      </c>
      <c r="B7625" t="s">
        <v>19</v>
      </c>
      <c r="C7625" s="174" t="s">
        <v>30609</v>
      </c>
      <c r="D7625" s="174" t="s">
        <v>30610</v>
      </c>
      <c r="E7625" s="174" t="s">
        <v>30611</v>
      </c>
      <c r="F7625" s="174" t="s">
        <v>30612</v>
      </c>
      <c r="G7625" s="174" t="s">
        <v>30613</v>
      </c>
      <c r="H7625" s="174" t="s">
        <v>30614</v>
      </c>
      <c r="I7625" s="174" t="s">
        <v>30615</v>
      </c>
      <c r="J7625" s="174" t="s">
        <v>30616</v>
      </c>
      <c r="K7625" s="174" t="s">
        <v>30617</v>
      </c>
      <c r="L7625" s="174" t="s">
        <v>30617</v>
      </c>
      <c r="M7625" s="174" t="s">
        <v>30618</v>
      </c>
      <c r="N7625" s="174" t="s">
        <v>30619</v>
      </c>
      <c r="O7625" s="174" t="s">
        <v>30620</v>
      </c>
      <c r="P7625" s="174" t="s">
        <v>30621</v>
      </c>
      <c r="Q7625" s="174" t="s">
        <v>30622</v>
      </c>
      <c r="R7625" s="174" t="s">
        <v>30623</v>
      </c>
      <c r="S7625" s="174" t="s">
        <v>30624</v>
      </c>
      <c r="T7625" s="174" t="s">
        <v>30625</v>
      </c>
      <c r="U7625" s="174" t="s">
        <v>30626</v>
      </c>
      <c r="V7625" s="174" t="s">
        <v>30627</v>
      </c>
      <c r="W7625" s="174" t="s">
        <v>30628</v>
      </c>
      <c r="X7625" s="174" t="s">
        <v>30629</v>
      </c>
      <c r="Y7625" s="174" t="s">
        <v>30630</v>
      </c>
      <c r="Z7625" s="174" t="s">
        <v>30631</v>
      </c>
      <c r="AA7625" s="174" t="s">
        <v>30632</v>
      </c>
      <c r="AB7625" s="174" t="s">
        <v>9389</v>
      </c>
      <c r="AC7625" s="174" t="s">
        <v>30633</v>
      </c>
      <c r="AD7625" s="174" t="s">
        <v>30634</v>
      </c>
      <c r="AE7625" s="174" t="s">
        <v>30635</v>
      </c>
      <c r="AF7625" s="174" t="s">
        <v>30636</v>
      </c>
    </row>
    <row r="7626" spans="1:32">
      <c r="A7626" t="s">
        <v>64228</v>
      </c>
      <c r="B7626" t="s">
        <v>19</v>
      </c>
      <c r="C7626" s="174" t="s">
        <v>30637</v>
      </c>
      <c r="D7626" s="174" t="s">
        <v>30638</v>
      </c>
      <c r="E7626" s="174" t="s">
        <v>30639</v>
      </c>
      <c r="F7626" s="174" t="s">
        <v>30640</v>
      </c>
      <c r="G7626" s="174" t="s">
        <v>30641</v>
      </c>
      <c r="H7626" s="174" t="s">
        <v>30642</v>
      </c>
      <c r="I7626" s="174" t="s">
        <v>30643</v>
      </c>
      <c r="J7626" s="174" t="s">
        <v>30644</v>
      </c>
      <c r="K7626" s="174" t="s">
        <v>30645</v>
      </c>
      <c r="L7626" s="174" t="s">
        <v>30645</v>
      </c>
      <c r="M7626" s="174" t="s">
        <v>30646</v>
      </c>
      <c r="N7626" s="174" t="s">
        <v>30647</v>
      </c>
      <c r="O7626" s="174" t="s">
        <v>30648</v>
      </c>
      <c r="P7626" s="174" t="s">
        <v>30649</v>
      </c>
      <c r="Q7626" s="174" t="s">
        <v>30650</v>
      </c>
      <c r="R7626" s="174" t="s">
        <v>30651</v>
      </c>
      <c r="S7626" s="174" t="s">
        <v>15141</v>
      </c>
      <c r="T7626" s="174" t="s">
        <v>30652</v>
      </c>
      <c r="U7626" s="174" t="s">
        <v>30653</v>
      </c>
      <c r="V7626" s="174" t="s">
        <v>30654</v>
      </c>
      <c r="W7626" s="174" t="s">
        <v>15127</v>
      </c>
      <c r="X7626" s="174" t="s">
        <v>30655</v>
      </c>
      <c r="Y7626" s="174" t="s">
        <v>30656</v>
      </c>
      <c r="Z7626" s="174" t="s">
        <v>30657</v>
      </c>
      <c r="AA7626" s="174" t="s">
        <v>30658</v>
      </c>
      <c r="AB7626" s="174" t="s">
        <v>30659</v>
      </c>
      <c r="AC7626" s="174" t="s">
        <v>30660</v>
      </c>
      <c r="AD7626" s="174" t="s">
        <v>30661</v>
      </c>
      <c r="AE7626" s="174" t="s">
        <v>30662</v>
      </c>
      <c r="AF7626" s="174" t="s">
        <v>30663</v>
      </c>
    </row>
    <row r="7627" spans="1:32">
      <c r="A7627" t="s">
        <v>64229</v>
      </c>
      <c r="B7627" t="s">
        <v>19</v>
      </c>
      <c r="C7627">
        <v>287220</v>
      </c>
      <c r="D7627">
        <v>299280</v>
      </c>
      <c r="E7627">
        <v>281100</v>
      </c>
      <c r="F7627" s="174" t="s">
        <v>30664</v>
      </c>
      <c r="G7627">
        <v>967800</v>
      </c>
      <c r="H7627">
        <v>936000</v>
      </c>
      <c r="I7627">
        <v>920400</v>
      </c>
      <c r="J7627">
        <v>912600</v>
      </c>
      <c r="K7627">
        <v>913800</v>
      </c>
      <c r="L7627">
        <v>913800</v>
      </c>
      <c r="M7627">
        <v>914400</v>
      </c>
      <c r="N7627">
        <v>917400</v>
      </c>
      <c r="O7627">
        <v>923400</v>
      </c>
      <c r="P7627">
        <v>928800</v>
      </c>
      <c r="Q7627">
        <v>934800</v>
      </c>
      <c r="R7627">
        <v>939000</v>
      </c>
      <c r="S7627">
        <v>945000</v>
      </c>
      <c r="T7627">
        <v>952200</v>
      </c>
      <c r="U7627">
        <v>956400</v>
      </c>
      <c r="V7627">
        <v>966000</v>
      </c>
      <c r="W7627">
        <v>975600</v>
      </c>
      <c r="X7627">
        <v>984600</v>
      </c>
      <c r="Y7627">
        <v>991800</v>
      </c>
      <c r="Z7627">
        <v>999600</v>
      </c>
      <c r="AA7627" s="174" t="s">
        <v>30665</v>
      </c>
      <c r="AB7627" s="174" t="s">
        <v>30666</v>
      </c>
      <c r="AC7627" s="174" t="s">
        <v>30667</v>
      </c>
      <c r="AD7627" s="174" t="s">
        <v>30668</v>
      </c>
      <c r="AE7627" s="174" t="s">
        <v>30669</v>
      </c>
      <c r="AF7627" s="174" t="s">
        <v>30670</v>
      </c>
    </row>
    <row r="7628" spans="1:32">
      <c r="A7628" t="s">
        <v>64230</v>
      </c>
      <c r="B7628" t="s">
        <v>19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</row>
    <row r="7629" spans="1:32">
      <c r="A7629" t="s">
        <v>64231</v>
      </c>
      <c r="B7629" t="s">
        <v>19</v>
      </c>
      <c r="C7629" s="174" t="s">
        <v>30671</v>
      </c>
      <c r="D7629" s="174" t="s">
        <v>30672</v>
      </c>
      <c r="E7629" s="174" t="s">
        <v>30673</v>
      </c>
      <c r="F7629" s="174" t="s">
        <v>30674</v>
      </c>
      <c r="G7629" s="174" t="s">
        <v>30675</v>
      </c>
      <c r="H7629" s="174" t="s">
        <v>30676</v>
      </c>
      <c r="I7629" s="174" t="s">
        <v>30677</v>
      </c>
      <c r="J7629" s="174" t="s">
        <v>30678</v>
      </c>
      <c r="K7629" s="174" t="s">
        <v>30679</v>
      </c>
      <c r="L7629" s="174" t="s">
        <v>30680</v>
      </c>
      <c r="M7629" s="174" t="s">
        <v>30681</v>
      </c>
      <c r="N7629" s="174" t="s">
        <v>30682</v>
      </c>
      <c r="O7629" s="174" t="s">
        <v>30683</v>
      </c>
      <c r="P7629" s="174" t="s">
        <v>30684</v>
      </c>
      <c r="Q7629" s="174" t="s">
        <v>30685</v>
      </c>
      <c r="R7629" s="174" t="s">
        <v>30686</v>
      </c>
      <c r="S7629" s="174" t="s">
        <v>30687</v>
      </c>
      <c r="T7629" s="174" t="s">
        <v>30688</v>
      </c>
      <c r="U7629" s="174" t="s">
        <v>30689</v>
      </c>
      <c r="V7629" s="174" t="s">
        <v>30690</v>
      </c>
      <c r="W7629" s="174" t="s">
        <v>30691</v>
      </c>
      <c r="X7629" s="174" t="s">
        <v>30692</v>
      </c>
      <c r="Y7629" s="174" t="s">
        <v>30693</v>
      </c>
      <c r="Z7629" s="174" t="s">
        <v>30694</v>
      </c>
      <c r="AA7629" s="174" t="s">
        <v>30695</v>
      </c>
      <c r="AB7629" s="174" t="s">
        <v>30696</v>
      </c>
      <c r="AC7629" s="174" t="s">
        <v>30697</v>
      </c>
      <c r="AD7629" s="174" t="s">
        <v>30698</v>
      </c>
      <c r="AE7629" s="174" t="s">
        <v>30699</v>
      </c>
      <c r="AF7629" s="174" t="s">
        <v>30700</v>
      </c>
    </row>
    <row r="7630" spans="1:32">
      <c r="A7630" t="s">
        <v>64232</v>
      </c>
      <c r="B7630" t="s">
        <v>19</v>
      </c>
      <c r="C7630" s="174" t="s">
        <v>30701</v>
      </c>
      <c r="D7630" s="174" t="s">
        <v>30702</v>
      </c>
      <c r="E7630" s="174" t="s">
        <v>30703</v>
      </c>
      <c r="F7630" s="174" t="s">
        <v>30704</v>
      </c>
      <c r="G7630" s="174" t="s">
        <v>30705</v>
      </c>
      <c r="H7630" s="174" t="s">
        <v>30706</v>
      </c>
      <c r="I7630" s="174" t="s">
        <v>30707</v>
      </c>
      <c r="J7630" s="174" t="s">
        <v>30708</v>
      </c>
      <c r="K7630" s="174" t="s">
        <v>30709</v>
      </c>
      <c r="L7630" s="174" t="s">
        <v>30710</v>
      </c>
      <c r="M7630" s="174" t="s">
        <v>30711</v>
      </c>
      <c r="N7630" s="174" t="s">
        <v>30712</v>
      </c>
      <c r="O7630" s="174" t="s">
        <v>30713</v>
      </c>
      <c r="P7630" s="174" t="s">
        <v>26590</v>
      </c>
      <c r="Q7630" s="174" t="s">
        <v>30714</v>
      </c>
      <c r="R7630" s="174" t="s">
        <v>30715</v>
      </c>
      <c r="S7630" s="174" t="s">
        <v>30716</v>
      </c>
      <c r="T7630" s="174" t="s">
        <v>30717</v>
      </c>
      <c r="U7630" s="174" t="s">
        <v>30718</v>
      </c>
      <c r="V7630" s="174" t="s">
        <v>30719</v>
      </c>
      <c r="W7630" s="174" t="s">
        <v>30720</v>
      </c>
      <c r="X7630" s="174" t="s">
        <v>30721</v>
      </c>
      <c r="Y7630" s="174" t="s">
        <v>30722</v>
      </c>
      <c r="Z7630" s="174" t="s">
        <v>30723</v>
      </c>
      <c r="AA7630" s="174" t="s">
        <v>30724</v>
      </c>
      <c r="AB7630" s="174" t="s">
        <v>30725</v>
      </c>
      <c r="AC7630" s="174" t="s">
        <v>30726</v>
      </c>
      <c r="AD7630" s="174" t="s">
        <v>30727</v>
      </c>
      <c r="AE7630" s="174" t="s">
        <v>30728</v>
      </c>
      <c r="AF7630" s="174" t="s">
        <v>22582</v>
      </c>
    </row>
    <row r="7631" spans="1:32">
      <c r="A7631" t="s">
        <v>64233</v>
      </c>
      <c r="B7631" t="s">
        <v>19</v>
      </c>
      <c r="C7631" s="174" t="s">
        <v>30729</v>
      </c>
      <c r="D7631" s="174" t="s">
        <v>30730</v>
      </c>
      <c r="E7631" s="174" t="s">
        <v>30731</v>
      </c>
      <c r="F7631" s="174" t="s">
        <v>30732</v>
      </c>
      <c r="G7631" s="174" t="s">
        <v>30733</v>
      </c>
      <c r="H7631" s="174" t="s">
        <v>30734</v>
      </c>
      <c r="I7631" s="174" t="s">
        <v>30735</v>
      </c>
      <c r="J7631" s="174" t="s">
        <v>30736</v>
      </c>
      <c r="K7631" s="174" t="s">
        <v>30737</v>
      </c>
      <c r="L7631" s="174" t="s">
        <v>30738</v>
      </c>
      <c r="M7631" s="174" t="s">
        <v>30739</v>
      </c>
      <c r="N7631" s="174" t="s">
        <v>30740</v>
      </c>
      <c r="O7631" s="174" t="s">
        <v>30741</v>
      </c>
      <c r="P7631" s="174" t="s">
        <v>30742</v>
      </c>
      <c r="Q7631" s="174" t="s">
        <v>30743</v>
      </c>
      <c r="R7631" s="174" t="s">
        <v>30744</v>
      </c>
      <c r="S7631" s="174" t="s">
        <v>30745</v>
      </c>
      <c r="T7631" s="174" t="s">
        <v>30746</v>
      </c>
      <c r="U7631" s="174" t="s">
        <v>30747</v>
      </c>
      <c r="V7631" s="174" t="s">
        <v>30748</v>
      </c>
      <c r="W7631" s="174" t="s">
        <v>30749</v>
      </c>
      <c r="X7631" s="174" t="s">
        <v>30750</v>
      </c>
      <c r="Y7631" s="174" t="s">
        <v>30751</v>
      </c>
      <c r="Z7631" s="174" t="s">
        <v>30752</v>
      </c>
      <c r="AA7631" s="174" t="s">
        <v>30753</v>
      </c>
      <c r="AB7631" s="174" t="s">
        <v>30754</v>
      </c>
      <c r="AC7631" s="174" t="s">
        <v>30755</v>
      </c>
      <c r="AD7631" s="174" t="s">
        <v>30756</v>
      </c>
      <c r="AE7631" s="174" t="s">
        <v>30757</v>
      </c>
      <c r="AF7631" s="174" t="s">
        <v>30758</v>
      </c>
    </row>
    <row r="7632" spans="1:32">
      <c r="A7632" t="s">
        <v>64234</v>
      </c>
      <c r="B7632" t="s">
        <v>19</v>
      </c>
      <c r="C7632" s="174" t="s">
        <v>30759</v>
      </c>
      <c r="D7632" s="174" t="s">
        <v>30760</v>
      </c>
      <c r="E7632" s="174" t="s">
        <v>30761</v>
      </c>
      <c r="F7632" s="174" t="s">
        <v>30762</v>
      </c>
      <c r="G7632" s="174" t="s">
        <v>30763</v>
      </c>
      <c r="H7632" s="174" t="s">
        <v>30764</v>
      </c>
      <c r="I7632" s="174" t="s">
        <v>30765</v>
      </c>
      <c r="J7632" s="174" t="s">
        <v>30766</v>
      </c>
      <c r="K7632" s="174" t="s">
        <v>30767</v>
      </c>
      <c r="L7632" s="174" t="s">
        <v>30768</v>
      </c>
      <c r="M7632" s="174" t="s">
        <v>30769</v>
      </c>
      <c r="N7632" s="174" t="s">
        <v>30770</v>
      </c>
      <c r="O7632" s="174" t="s">
        <v>30771</v>
      </c>
      <c r="P7632" s="174" t="s">
        <v>30772</v>
      </c>
      <c r="Q7632" s="174" t="s">
        <v>30773</v>
      </c>
      <c r="R7632" s="174" t="s">
        <v>30774</v>
      </c>
      <c r="S7632" s="174" t="s">
        <v>30775</v>
      </c>
      <c r="T7632" s="174" t="s">
        <v>30776</v>
      </c>
      <c r="U7632" s="174" t="s">
        <v>30777</v>
      </c>
      <c r="V7632" s="174" t="s">
        <v>30778</v>
      </c>
      <c r="W7632" s="174" t="s">
        <v>30779</v>
      </c>
      <c r="X7632" s="174" t="s">
        <v>30780</v>
      </c>
      <c r="Y7632" s="174" t="s">
        <v>30781</v>
      </c>
      <c r="Z7632" s="174" t="s">
        <v>30782</v>
      </c>
      <c r="AA7632" s="174" t="s">
        <v>30783</v>
      </c>
      <c r="AB7632" s="174" t="s">
        <v>30784</v>
      </c>
      <c r="AC7632" s="174" t="s">
        <v>30785</v>
      </c>
      <c r="AD7632" s="174" t="s">
        <v>30786</v>
      </c>
      <c r="AE7632" s="174" t="s">
        <v>30787</v>
      </c>
      <c r="AF7632" s="174" t="s">
        <v>30788</v>
      </c>
    </row>
    <row r="7633" spans="1:32">
      <c r="A7633" t="s">
        <v>64235</v>
      </c>
      <c r="B7633" t="s">
        <v>19</v>
      </c>
      <c r="C7633" s="174" t="s">
        <v>30789</v>
      </c>
      <c r="D7633" s="174" t="s">
        <v>30790</v>
      </c>
      <c r="E7633" s="174" t="s">
        <v>30791</v>
      </c>
      <c r="F7633" s="174" t="s">
        <v>30792</v>
      </c>
      <c r="G7633" s="174" t="s">
        <v>30793</v>
      </c>
      <c r="H7633" s="174" t="s">
        <v>30794</v>
      </c>
      <c r="I7633" s="174" t="s">
        <v>30795</v>
      </c>
      <c r="J7633" s="174" t="s">
        <v>30796</v>
      </c>
      <c r="K7633" s="174" t="s">
        <v>30797</v>
      </c>
      <c r="L7633" s="174" t="s">
        <v>30798</v>
      </c>
      <c r="M7633" s="174" t="s">
        <v>30799</v>
      </c>
      <c r="N7633" s="174" t="s">
        <v>30800</v>
      </c>
      <c r="O7633" s="174" t="s">
        <v>30801</v>
      </c>
      <c r="P7633" s="174" t="s">
        <v>30802</v>
      </c>
      <c r="Q7633" s="174" t="s">
        <v>30803</v>
      </c>
      <c r="R7633" s="174" t="s">
        <v>30804</v>
      </c>
      <c r="S7633" s="174" t="s">
        <v>30805</v>
      </c>
      <c r="T7633" s="174" t="s">
        <v>30806</v>
      </c>
      <c r="U7633" s="174" t="s">
        <v>30807</v>
      </c>
      <c r="V7633" s="174" t="s">
        <v>30808</v>
      </c>
      <c r="W7633" s="174" t="s">
        <v>30809</v>
      </c>
      <c r="X7633" s="174" t="s">
        <v>30810</v>
      </c>
      <c r="Y7633" s="174" t="s">
        <v>30811</v>
      </c>
      <c r="Z7633" s="174" t="s">
        <v>30812</v>
      </c>
      <c r="AA7633" s="174" t="s">
        <v>30813</v>
      </c>
      <c r="AB7633" s="174" t="s">
        <v>30814</v>
      </c>
      <c r="AC7633" s="174" t="s">
        <v>30815</v>
      </c>
      <c r="AD7633" s="174" t="s">
        <v>30816</v>
      </c>
      <c r="AE7633" s="174" t="s">
        <v>30817</v>
      </c>
      <c r="AF7633" s="174" t="s">
        <v>30818</v>
      </c>
    </row>
    <row r="7634" spans="1:32">
      <c r="A7634" t="s">
        <v>64236</v>
      </c>
      <c r="B7634" t="s">
        <v>19</v>
      </c>
      <c r="C7634" s="174" t="s">
        <v>30819</v>
      </c>
      <c r="D7634" s="174" t="s">
        <v>30820</v>
      </c>
      <c r="E7634" s="174" t="s">
        <v>30821</v>
      </c>
      <c r="F7634" s="174" t="s">
        <v>23748</v>
      </c>
      <c r="G7634" s="174" t="s">
        <v>30822</v>
      </c>
      <c r="H7634" s="174" t="s">
        <v>30823</v>
      </c>
      <c r="I7634" s="174" t="s">
        <v>30824</v>
      </c>
      <c r="J7634" s="174" t="s">
        <v>30825</v>
      </c>
      <c r="K7634" s="174" t="s">
        <v>30826</v>
      </c>
      <c r="L7634" s="174" t="s">
        <v>30827</v>
      </c>
      <c r="M7634" s="174" t="s">
        <v>30828</v>
      </c>
      <c r="N7634" s="174" t="s">
        <v>30829</v>
      </c>
      <c r="O7634" s="174" t="s">
        <v>30830</v>
      </c>
      <c r="P7634" s="174" t="s">
        <v>30831</v>
      </c>
      <c r="Q7634" s="174" t="s">
        <v>30832</v>
      </c>
      <c r="R7634" s="174" t="s">
        <v>30833</v>
      </c>
      <c r="S7634" s="174" t="s">
        <v>30834</v>
      </c>
      <c r="T7634" s="174" t="s">
        <v>30835</v>
      </c>
      <c r="U7634" s="174" t="s">
        <v>30836</v>
      </c>
      <c r="V7634" s="174" t="s">
        <v>30837</v>
      </c>
      <c r="W7634" s="174" t="s">
        <v>30838</v>
      </c>
      <c r="X7634" s="174" t="s">
        <v>30839</v>
      </c>
      <c r="Y7634" s="174" t="s">
        <v>30840</v>
      </c>
      <c r="Z7634" s="174" t="s">
        <v>30841</v>
      </c>
      <c r="AA7634" s="174" t="s">
        <v>30842</v>
      </c>
      <c r="AB7634" s="174" t="s">
        <v>30843</v>
      </c>
      <c r="AC7634" s="174" t="s">
        <v>30844</v>
      </c>
      <c r="AD7634" s="174" t="s">
        <v>30845</v>
      </c>
      <c r="AE7634" s="174" t="s">
        <v>30846</v>
      </c>
      <c r="AF7634" s="174" t="s">
        <v>30847</v>
      </c>
    </row>
    <row r="7635" spans="1:32">
      <c r="A7635" t="s">
        <v>64237</v>
      </c>
      <c r="B7635" t="s">
        <v>19</v>
      </c>
      <c r="C7635" s="174" t="s">
        <v>30848</v>
      </c>
      <c r="D7635" s="174" t="s">
        <v>30849</v>
      </c>
      <c r="E7635" s="174" t="s">
        <v>30850</v>
      </c>
      <c r="F7635" s="174" t="s">
        <v>30851</v>
      </c>
      <c r="G7635" s="174" t="s">
        <v>30852</v>
      </c>
      <c r="H7635" s="174" t="s">
        <v>30853</v>
      </c>
      <c r="I7635" s="174" t="s">
        <v>30854</v>
      </c>
      <c r="J7635" s="174" t="s">
        <v>30855</v>
      </c>
      <c r="K7635" s="174" t="s">
        <v>30856</v>
      </c>
      <c r="L7635" s="174" t="s">
        <v>30857</v>
      </c>
      <c r="M7635" s="174" t="s">
        <v>30858</v>
      </c>
      <c r="N7635" s="174" t="s">
        <v>30859</v>
      </c>
      <c r="O7635" s="174" t="s">
        <v>30860</v>
      </c>
      <c r="P7635" s="174" t="s">
        <v>30861</v>
      </c>
      <c r="Q7635" s="174" t="s">
        <v>30862</v>
      </c>
      <c r="R7635" s="174" t="s">
        <v>30863</v>
      </c>
      <c r="S7635" s="174" t="s">
        <v>30864</v>
      </c>
      <c r="T7635" s="174" t="s">
        <v>30865</v>
      </c>
      <c r="U7635" s="174" t="s">
        <v>30866</v>
      </c>
      <c r="V7635" s="174" t="s">
        <v>30867</v>
      </c>
      <c r="W7635" s="174" t="s">
        <v>30868</v>
      </c>
      <c r="X7635" s="174" t="s">
        <v>30869</v>
      </c>
      <c r="Y7635" s="174" t="s">
        <v>30870</v>
      </c>
      <c r="Z7635" s="174" t="s">
        <v>30871</v>
      </c>
      <c r="AA7635" s="174" t="s">
        <v>30872</v>
      </c>
      <c r="AB7635" s="174" t="s">
        <v>30873</v>
      </c>
      <c r="AC7635" s="174" t="s">
        <v>11189</v>
      </c>
      <c r="AD7635" s="174" t="s">
        <v>30874</v>
      </c>
      <c r="AE7635" s="174" t="s">
        <v>30875</v>
      </c>
      <c r="AF7635" s="174" t="s">
        <v>30876</v>
      </c>
    </row>
    <row r="7636" spans="1:32">
      <c r="A7636" t="s">
        <v>64238</v>
      </c>
      <c r="B7636" t="s">
        <v>19</v>
      </c>
      <c r="C7636">
        <v>897116</v>
      </c>
      <c r="D7636">
        <v>934772</v>
      </c>
      <c r="E7636">
        <v>794700</v>
      </c>
      <c r="F7636" s="174" t="s">
        <v>30877</v>
      </c>
      <c r="G7636" s="174" t="s">
        <v>30878</v>
      </c>
      <c r="H7636" s="174" t="s">
        <v>30879</v>
      </c>
      <c r="I7636" s="174" t="s">
        <v>30880</v>
      </c>
      <c r="J7636" s="174" t="s">
        <v>30881</v>
      </c>
      <c r="K7636" s="174" t="s">
        <v>30882</v>
      </c>
      <c r="L7636" s="174" t="s">
        <v>30883</v>
      </c>
      <c r="M7636" s="174" t="s">
        <v>30884</v>
      </c>
      <c r="N7636" s="174" t="s">
        <v>30885</v>
      </c>
      <c r="O7636" s="174" t="s">
        <v>30886</v>
      </c>
      <c r="P7636" s="174" t="s">
        <v>30887</v>
      </c>
      <c r="Q7636" s="174" t="s">
        <v>30888</v>
      </c>
      <c r="R7636" s="174" t="s">
        <v>30889</v>
      </c>
      <c r="S7636" s="174" t="s">
        <v>30890</v>
      </c>
      <c r="T7636" s="174" t="s">
        <v>30891</v>
      </c>
      <c r="U7636" s="174" t="s">
        <v>30892</v>
      </c>
      <c r="V7636" s="174" t="s">
        <v>30893</v>
      </c>
      <c r="W7636" s="174" t="s">
        <v>30894</v>
      </c>
      <c r="X7636" s="174" t="s">
        <v>30895</v>
      </c>
      <c r="Y7636" s="174" t="s">
        <v>30896</v>
      </c>
      <c r="Z7636" s="174" t="s">
        <v>30897</v>
      </c>
      <c r="AA7636" s="174" t="s">
        <v>30898</v>
      </c>
      <c r="AB7636" s="174" t="s">
        <v>30899</v>
      </c>
      <c r="AC7636" s="174" t="s">
        <v>30900</v>
      </c>
      <c r="AD7636" s="174" t="s">
        <v>30901</v>
      </c>
      <c r="AE7636" s="174" t="s">
        <v>30902</v>
      </c>
      <c r="AF7636" s="174" t="s">
        <v>30903</v>
      </c>
    </row>
    <row r="7637" spans="1:32">
      <c r="A7637" t="s">
        <v>64239</v>
      </c>
      <c r="B7637" t="s">
        <v>19</v>
      </c>
      <c r="C7637" s="174" t="s">
        <v>30904</v>
      </c>
      <c r="D7637" s="174" t="s">
        <v>30905</v>
      </c>
      <c r="E7637" s="174" t="s">
        <v>30906</v>
      </c>
      <c r="F7637" s="174" t="s">
        <v>30907</v>
      </c>
      <c r="G7637" s="174" t="s">
        <v>30908</v>
      </c>
      <c r="H7637" s="174" t="s">
        <v>30909</v>
      </c>
      <c r="I7637" s="174" t="s">
        <v>30910</v>
      </c>
      <c r="J7637" s="174" t="s">
        <v>30911</v>
      </c>
      <c r="K7637" s="174" t="s">
        <v>30912</v>
      </c>
      <c r="L7637" s="174" t="s">
        <v>30913</v>
      </c>
      <c r="M7637" s="174" t="s">
        <v>30914</v>
      </c>
      <c r="N7637" s="174" t="s">
        <v>30915</v>
      </c>
      <c r="O7637" s="174" t="s">
        <v>30916</v>
      </c>
      <c r="P7637" s="174" t="s">
        <v>30917</v>
      </c>
      <c r="Q7637" s="174" t="s">
        <v>30918</v>
      </c>
      <c r="R7637" s="174" t="s">
        <v>30919</v>
      </c>
      <c r="S7637" s="174" t="s">
        <v>30920</v>
      </c>
      <c r="T7637" s="174" t="s">
        <v>30921</v>
      </c>
      <c r="U7637" s="174" t="s">
        <v>30922</v>
      </c>
      <c r="V7637" s="174" t="s">
        <v>30923</v>
      </c>
      <c r="W7637" s="174" t="s">
        <v>30924</v>
      </c>
      <c r="X7637" s="174" t="s">
        <v>30925</v>
      </c>
      <c r="Y7637" s="174" t="s">
        <v>30926</v>
      </c>
      <c r="Z7637" s="174" t="s">
        <v>30927</v>
      </c>
      <c r="AA7637" s="174" t="s">
        <v>30928</v>
      </c>
      <c r="AB7637" s="174" t="s">
        <v>30929</v>
      </c>
      <c r="AC7637" s="174" t="s">
        <v>30930</v>
      </c>
      <c r="AD7637" s="174" t="s">
        <v>30931</v>
      </c>
      <c r="AE7637" s="174" t="s">
        <v>30932</v>
      </c>
      <c r="AF7637" s="174" t="s">
        <v>30933</v>
      </c>
    </row>
    <row r="7638" spans="1:32">
      <c r="A7638" t="s">
        <v>64240</v>
      </c>
      <c r="B7638" t="s">
        <v>19</v>
      </c>
      <c r="C7638" s="174" t="s">
        <v>30934</v>
      </c>
      <c r="D7638" s="174" t="s">
        <v>30935</v>
      </c>
      <c r="E7638" s="174" t="s">
        <v>30936</v>
      </c>
      <c r="F7638" s="174" t="s">
        <v>30937</v>
      </c>
      <c r="G7638" s="174" t="s">
        <v>30938</v>
      </c>
      <c r="H7638" s="174" t="s">
        <v>30939</v>
      </c>
      <c r="I7638" s="174" t="s">
        <v>30940</v>
      </c>
      <c r="J7638" s="174" t="s">
        <v>30941</v>
      </c>
      <c r="K7638" s="174" t="s">
        <v>30942</v>
      </c>
      <c r="L7638" s="174" t="s">
        <v>30943</v>
      </c>
      <c r="M7638" s="174" t="s">
        <v>30944</v>
      </c>
      <c r="N7638" s="174" t="s">
        <v>30945</v>
      </c>
      <c r="O7638" s="174" t="s">
        <v>24492</v>
      </c>
      <c r="P7638" s="174" t="s">
        <v>30946</v>
      </c>
      <c r="Q7638" s="174" t="s">
        <v>30947</v>
      </c>
      <c r="R7638" s="174" t="s">
        <v>30948</v>
      </c>
      <c r="S7638" s="174" t="s">
        <v>30949</v>
      </c>
      <c r="T7638" s="174" t="s">
        <v>23551</v>
      </c>
      <c r="U7638" s="174" t="s">
        <v>30950</v>
      </c>
      <c r="V7638" s="174" t="s">
        <v>30951</v>
      </c>
      <c r="W7638" s="174" t="s">
        <v>30952</v>
      </c>
      <c r="X7638" s="174" t="s">
        <v>30953</v>
      </c>
      <c r="Y7638" s="174" t="s">
        <v>30954</v>
      </c>
      <c r="Z7638" s="174" t="s">
        <v>30955</v>
      </c>
      <c r="AA7638" s="174" t="s">
        <v>30956</v>
      </c>
      <c r="AB7638" s="174" t="s">
        <v>30957</v>
      </c>
      <c r="AC7638" s="174" t="s">
        <v>30958</v>
      </c>
      <c r="AD7638" s="174" t="s">
        <v>30959</v>
      </c>
      <c r="AE7638" s="174" t="s">
        <v>30960</v>
      </c>
      <c r="AF7638" s="174" t="s">
        <v>30961</v>
      </c>
    </row>
    <row r="7639" spans="1:32">
      <c r="A7639" t="s">
        <v>64241</v>
      </c>
      <c r="B7639" t="s">
        <v>19</v>
      </c>
      <c r="C7639">
        <v>413100</v>
      </c>
      <c r="D7639">
        <v>430440</v>
      </c>
      <c r="E7639">
        <v>365940</v>
      </c>
      <c r="F7639" s="174" t="s">
        <v>30962</v>
      </c>
      <c r="G7639" s="174" t="s">
        <v>30963</v>
      </c>
      <c r="H7639" s="174" t="s">
        <v>30964</v>
      </c>
      <c r="I7639" s="174" t="s">
        <v>30965</v>
      </c>
      <c r="J7639" s="174" t="s">
        <v>30966</v>
      </c>
      <c r="K7639" s="174" t="s">
        <v>30967</v>
      </c>
      <c r="L7639" s="174" t="s">
        <v>30968</v>
      </c>
      <c r="M7639" s="174" t="s">
        <v>30969</v>
      </c>
      <c r="N7639" s="174" t="s">
        <v>30970</v>
      </c>
      <c r="O7639" s="174" t="s">
        <v>25484</v>
      </c>
      <c r="P7639" s="174" t="s">
        <v>30971</v>
      </c>
      <c r="Q7639" s="174" t="s">
        <v>30972</v>
      </c>
      <c r="R7639" s="174" t="s">
        <v>30973</v>
      </c>
      <c r="S7639" s="174" t="s">
        <v>30974</v>
      </c>
      <c r="T7639" s="174" t="s">
        <v>30975</v>
      </c>
      <c r="U7639" s="174" t="s">
        <v>30976</v>
      </c>
      <c r="V7639" s="174" t="s">
        <v>30977</v>
      </c>
      <c r="W7639" s="174" t="s">
        <v>30978</v>
      </c>
      <c r="X7639" s="174" t="s">
        <v>29622</v>
      </c>
      <c r="Y7639" s="174" t="s">
        <v>30979</v>
      </c>
      <c r="Z7639" s="174" t="s">
        <v>30980</v>
      </c>
      <c r="AA7639" s="174" t="s">
        <v>30981</v>
      </c>
      <c r="AB7639" s="174" t="s">
        <v>30982</v>
      </c>
      <c r="AC7639" s="174" t="s">
        <v>30983</v>
      </c>
      <c r="AD7639" s="174" t="s">
        <v>30984</v>
      </c>
      <c r="AE7639" s="174" t="s">
        <v>30985</v>
      </c>
      <c r="AF7639" s="174" t="s">
        <v>30986</v>
      </c>
    </row>
    <row r="7640" spans="1:32">
      <c r="A7640" t="s">
        <v>64242</v>
      </c>
      <c r="B7640" t="s">
        <v>19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</row>
    <row r="7641" spans="1:32">
      <c r="A7641" t="s">
        <v>64243</v>
      </c>
      <c r="B7641" t="s">
        <v>19</v>
      </c>
      <c r="C7641" s="174" t="s">
        <v>30987</v>
      </c>
      <c r="D7641" s="174" t="s">
        <v>30988</v>
      </c>
      <c r="E7641" s="174" t="s">
        <v>30989</v>
      </c>
      <c r="F7641" s="174" t="s">
        <v>30990</v>
      </c>
      <c r="G7641" s="174" t="s">
        <v>30991</v>
      </c>
      <c r="H7641" s="174" t="s">
        <v>30992</v>
      </c>
      <c r="I7641" s="174" t="s">
        <v>30993</v>
      </c>
      <c r="J7641" s="174" t="s">
        <v>30994</v>
      </c>
      <c r="K7641" s="174" t="s">
        <v>30995</v>
      </c>
      <c r="L7641" s="174" t="s">
        <v>30996</v>
      </c>
      <c r="M7641" s="174" t="s">
        <v>30997</v>
      </c>
      <c r="N7641" s="174" t="s">
        <v>30998</v>
      </c>
      <c r="O7641" s="174" t="s">
        <v>30999</v>
      </c>
      <c r="P7641" s="174" t="s">
        <v>31000</v>
      </c>
      <c r="Q7641" s="174" t="s">
        <v>31001</v>
      </c>
      <c r="R7641" s="174" t="s">
        <v>31002</v>
      </c>
      <c r="S7641" s="174" t="s">
        <v>31003</v>
      </c>
      <c r="T7641" s="174" t="s">
        <v>31004</v>
      </c>
      <c r="U7641" s="174" t="s">
        <v>31005</v>
      </c>
      <c r="V7641" s="174" t="s">
        <v>31006</v>
      </c>
      <c r="W7641" s="174" t="s">
        <v>31007</v>
      </c>
      <c r="X7641" s="174" t="s">
        <v>31008</v>
      </c>
      <c r="Y7641" s="174" t="s">
        <v>31009</v>
      </c>
      <c r="Z7641" s="174" t="s">
        <v>31010</v>
      </c>
      <c r="AA7641" s="174" t="s">
        <v>31011</v>
      </c>
      <c r="AB7641" s="174" t="s">
        <v>31012</v>
      </c>
      <c r="AC7641" s="174" t="s">
        <v>31013</v>
      </c>
      <c r="AD7641" s="174" t="s">
        <v>31014</v>
      </c>
      <c r="AE7641" s="174" t="s">
        <v>31015</v>
      </c>
      <c r="AF7641" s="174" t="s">
        <v>31016</v>
      </c>
    </row>
    <row r="7642" spans="1:32">
      <c r="A7642" t="s">
        <v>64244</v>
      </c>
      <c r="B7642" t="s">
        <v>19</v>
      </c>
      <c r="C7642" s="174" t="s">
        <v>31017</v>
      </c>
      <c r="D7642" s="174" t="s">
        <v>31018</v>
      </c>
      <c r="E7642" s="174" t="s">
        <v>31019</v>
      </c>
      <c r="F7642" s="174" t="s">
        <v>31020</v>
      </c>
      <c r="G7642" s="174" t="s">
        <v>31021</v>
      </c>
      <c r="H7642" s="174" t="s">
        <v>31022</v>
      </c>
      <c r="I7642" s="174" t="s">
        <v>31023</v>
      </c>
      <c r="J7642" s="174" t="s">
        <v>31024</v>
      </c>
      <c r="K7642" s="174" t="s">
        <v>31025</v>
      </c>
      <c r="L7642" s="174" t="s">
        <v>31026</v>
      </c>
      <c r="M7642" s="174" t="s">
        <v>31027</v>
      </c>
      <c r="N7642" s="174" t="s">
        <v>31028</v>
      </c>
      <c r="O7642" s="174" t="s">
        <v>31029</v>
      </c>
      <c r="P7642" s="174" t="s">
        <v>31030</v>
      </c>
      <c r="Q7642" s="174" t="s">
        <v>31031</v>
      </c>
      <c r="R7642" s="174" t="s">
        <v>31032</v>
      </c>
      <c r="S7642" s="174" t="s">
        <v>31033</v>
      </c>
      <c r="T7642" s="174" t="s">
        <v>31034</v>
      </c>
      <c r="U7642" s="174" t="s">
        <v>31035</v>
      </c>
      <c r="V7642" s="174" t="s">
        <v>31036</v>
      </c>
      <c r="W7642" s="174" t="s">
        <v>31037</v>
      </c>
      <c r="X7642" s="174" t="s">
        <v>31038</v>
      </c>
      <c r="Y7642" s="174" t="s">
        <v>31039</v>
      </c>
      <c r="Z7642" s="174" t="s">
        <v>31040</v>
      </c>
      <c r="AA7642" s="174" t="s">
        <v>31041</v>
      </c>
      <c r="AB7642" s="174" t="s">
        <v>31042</v>
      </c>
      <c r="AC7642" s="174" t="s">
        <v>31043</v>
      </c>
      <c r="AD7642" s="174" t="s">
        <v>31044</v>
      </c>
      <c r="AE7642" s="174" t="s">
        <v>31045</v>
      </c>
      <c r="AF7642" s="174" t="s">
        <v>31046</v>
      </c>
    </row>
    <row r="7643" spans="1:32">
      <c r="A7643" t="s">
        <v>64245</v>
      </c>
      <c r="B7643" t="s">
        <v>19</v>
      </c>
      <c r="C7643" s="174" t="s">
        <v>31047</v>
      </c>
      <c r="D7643" s="174" t="s">
        <v>31048</v>
      </c>
      <c r="E7643" s="174" t="s">
        <v>31049</v>
      </c>
      <c r="F7643" s="174" t="s">
        <v>31050</v>
      </c>
      <c r="G7643" s="174" t="s">
        <v>31051</v>
      </c>
      <c r="H7643" s="174" t="s">
        <v>31052</v>
      </c>
      <c r="I7643" s="174" t="s">
        <v>31053</v>
      </c>
      <c r="J7643" s="174" t="s">
        <v>31054</v>
      </c>
      <c r="K7643" s="174" t="s">
        <v>31055</v>
      </c>
      <c r="L7643" s="174" t="s">
        <v>31056</v>
      </c>
      <c r="M7643" s="174" t="s">
        <v>31057</v>
      </c>
      <c r="N7643" s="174" t="s">
        <v>31058</v>
      </c>
      <c r="O7643" s="174" t="s">
        <v>31059</v>
      </c>
      <c r="P7643" s="174" t="s">
        <v>31060</v>
      </c>
      <c r="Q7643" s="174" t="s">
        <v>31061</v>
      </c>
      <c r="R7643" s="174" t="s">
        <v>31062</v>
      </c>
      <c r="S7643" s="174" t="s">
        <v>31063</v>
      </c>
      <c r="T7643" s="174" t="s">
        <v>31064</v>
      </c>
      <c r="U7643" s="174" t="s">
        <v>31065</v>
      </c>
      <c r="V7643" s="174" t="s">
        <v>31066</v>
      </c>
      <c r="W7643" s="174" t="s">
        <v>31067</v>
      </c>
      <c r="X7643" s="174" t="s">
        <v>31068</v>
      </c>
      <c r="Y7643" s="174" t="s">
        <v>31069</v>
      </c>
      <c r="Z7643" s="174" t="s">
        <v>31070</v>
      </c>
      <c r="AA7643" s="174" t="s">
        <v>31071</v>
      </c>
      <c r="AB7643" s="174" t="s">
        <v>31072</v>
      </c>
      <c r="AC7643" s="174" t="s">
        <v>31073</v>
      </c>
      <c r="AD7643" s="174" t="s">
        <v>31074</v>
      </c>
      <c r="AE7643" s="174" t="s">
        <v>31075</v>
      </c>
      <c r="AF7643" s="174" t="s">
        <v>31076</v>
      </c>
    </row>
    <row r="7644" spans="1:32">
      <c r="A7644" t="s">
        <v>64246</v>
      </c>
      <c r="B7644" t="s">
        <v>19</v>
      </c>
      <c r="C7644" s="174" t="s">
        <v>31077</v>
      </c>
      <c r="D7644" s="174" t="s">
        <v>31078</v>
      </c>
      <c r="E7644" s="174" t="s">
        <v>31079</v>
      </c>
      <c r="F7644" s="174" t="s">
        <v>31080</v>
      </c>
      <c r="G7644" s="174" t="s">
        <v>31081</v>
      </c>
      <c r="H7644" s="174" t="s">
        <v>31082</v>
      </c>
      <c r="I7644" s="174" t="s">
        <v>31083</v>
      </c>
      <c r="J7644" s="174" t="s">
        <v>31084</v>
      </c>
      <c r="K7644" s="174" t="s">
        <v>31085</v>
      </c>
      <c r="L7644" s="174" t="s">
        <v>31086</v>
      </c>
      <c r="M7644" s="174" t="s">
        <v>31087</v>
      </c>
      <c r="N7644" s="174" t="s">
        <v>31088</v>
      </c>
      <c r="O7644" s="174" t="s">
        <v>31089</v>
      </c>
      <c r="P7644" s="174" t="s">
        <v>31090</v>
      </c>
      <c r="Q7644" s="174" t="s">
        <v>31091</v>
      </c>
      <c r="R7644" s="174" t="s">
        <v>31092</v>
      </c>
      <c r="S7644" s="174" t="s">
        <v>31093</v>
      </c>
      <c r="T7644" s="174" t="s">
        <v>31094</v>
      </c>
      <c r="U7644" s="174" t="s">
        <v>31095</v>
      </c>
      <c r="V7644" s="174" t="s">
        <v>31096</v>
      </c>
      <c r="W7644" s="174" t="s">
        <v>31097</v>
      </c>
      <c r="X7644" s="174" t="s">
        <v>31098</v>
      </c>
      <c r="Y7644" s="174" t="s">
        <v>31099</v>
      </c>
      <c r="Z7644" s="174" t="s">
        <v>31100</v>
      </c>
      <c r="AA7644" s="174" t="s">
        <v>31101</v>
      </c>
      <c r="AB7644" s="174" t="s">
        <v>31102</v>
      </c>
      <c r="AC7644" s="174" t="s">
        <v>31103</v>
      </c>
      <c r="AD7644" s="174" t="s">
        <v>31104</v>
      </c>
      <c r="AE7644" s="174" t="s">
        <v>31105</v>
      </c>
      <c r="AF7644" s="174" t="s">
        <v>31106</v>
      </c>
    </row>
    <row r="7645" spans="1:32">
      <c r="A7645" t="s">
        <v>64247</v>
      </c>
      <c r="B7645" t="s">
        <v>19</v>
      </c>
      <c r="C7645" s="174" t="s">
        <v>31107</v>
      </c>
      <c r="D7645" s="174" t="s">
        <v>31108</v>
      </c>
      <c r="E7645" s="174" t="s">
        <v>31109</v>
      </c>
      <c r="F7645" s="174" t="s">
        <v>31110</v>
      </c>
      <c r="G7645" s="174" t="s">
        <v>31111</v>
      </c>
      <c r="H7645" s="174" t="s">
        <v>31112</v>
      </c>
      <c r="I7645" s="174" t="s">
        <v>31113</v>
      </c>
      <c r="J7645" s="174" t="s">
        <v>31114</v>
      </c>
      <c r="K7645" s="174" t="s">
        <v>31115</v>
      </c>
      <c r="L7645" s="174" t="s">
        <v>31116</v>
      </c>
      <c r="M7645" s="174" t="s">
        <v>31117</v>
      </c>
      <c r="N7645" s="174" t="s">
        <v>31118</v>
      </c>
      <c r="O7645" s="174" t="s">
        <v>31119</v>
      </c>
      <c r="P7645" s="174" t="s">
        <v>31120</v>
      </c>
      <c r="Q7645" s="174" t="s">
        <v>31121</v>
      </c>
      <c r="R7645" s="174" t="s">
        <v>31122</v>
      </c>
      <c r="S7645" s="174" t="s">
        <v>9913</v>
      </c>
      <c r="T7645" s="174" t="s">
        <v>31123</v>
      </c>
      <c r="U7645" s="174" t="s">
        <v>31124</v>
      </c>
      <c r="V7645" s="174" t="s">
        <v>26365</v>
      </c>
      <c r="W7645" s="174" t="s">
        <v>31125</v>
      </c>
      <c r="X7645" s="174" t="s">
        <v>31126</v>
      </c>
      <c r="Y7645" s="174" t="s">
        <v>31127</v>
      </c>
      <c r="Z7645" s="174" t="s">
        <v>31128</v>
      </c>
      <c r="AA7645" s="174" t="s">
        <v>31129</v>
      </c>
      <c r="AB7645" s="174" t="s">
        <v>31130</v>
      </c>
      <c r="AC7645" s="174" t="s">
        <v>31131</v>
      </c>
      <c r="AD7645" s="174" t="s">
        <v>31132</v>
      </c>
      <c r="AE7645" s="174" t="s">
        <v>31133</v>
      </c>
      <c r="AF7645" s="174" t="s">
        <v>31134</v>
      </c>
    </row>
    <row r="7646" spans="1:32">
      <c r="A7646" t="s">
        <v>64248</v>
      </c>
      <c r="B7646" t="s">
        <v>19</v>
      </c>
      <c r="C7646" s="174" t="s">
        <v>31135</v>
      </c>
      <c r="D7646" s="174" t="s">
        <v>31136</v>
      </c>
      <c r="E7646" s="174" t="s">
        <v>31137</v>
      </c>
      <c r="F7646" s="174" t="s">
        <v>31138</v>
      </c>
      <c r="G7646" s="174" t="s">
        <v>31139</v>
      </c>
      <c r="H7646" s="174" t="s">
        <v>31140</v>
      </c>
      <c r="I7646" s="174" t="s">
        <v>31141</v>
      </c>
      <c r="J7646" s="174" t="s">
        <v>31142</v>
      </c>
      <c r="K7646" s="174" t="s">
        <v>31143</v>
      </c>
      <c r="L7646" s="174" t="s">
        <v>31144</v>
      </c>
      <c r="M7646" s="174" t="s">
        <v>31145</v>
      </c>
      <c r="N7646" s="174" t="s">
        <v>31146</v>
      </c>
      <c r="O7646" s="174" t="s">
        <v>31147</v>
      </c>
      <c r="P7646" s="174" t="s">
        <v>31148</v>
      </c>
      <c r="Q7646" s="174" t="s">
        <v>31149</v>
      </c>
      <c r="R7646" s="174" t="s">
        <v>31150</v>
      </c>
      <c r="S7646" s="174" t="s">
        <v>31151</v>
      </c>
      <c r="T7646" s="174" t="s">
        <v>31152</v>
      </c>
      <c r="U7646" s="174" t="s">
        <v>31153</v>
      </c>
      <c r="V7646" s="174" t="s">
        <v>31154</v>
      </c>
      <c r="W7646" s="174" t="s">
        <v>31155</v>
      </c>
      <c r="X7646" s="174" t="s">
        <v>31156</v>
      </c>
      <c r="Y7646" s="174" t="s">
        <v>31157</v>
      </c>
      <c r="Z7646" s="174" t="s">
        <v>31158</v>
      </c>
      <c r="AA7646" s="174" t="s">
        <v>31159</v>
      </c>
      <c r="AB7646" s="174" t="s">
        <v>31160</v>
      </c>
      <c r="AC7646" s="174" t="s">
        <v>31161</v>
      </c>
      <c r="AD7646" s="174" t="s">
        <v>31162</v>
      </c>
      <c r="AE7646" s="174" t="s">
        <v>31163</v>
      </c>
      <c r="AF7646" s="174" t="s">
        <v>31164</v>
      </c>
    </row>
    <row r="7647" spans="1:32">
      <c r="A7647" t="s">
        <v>64249</v>
      </c>
      <c r="B7647" t="s">
        <v>19</v>
      </c>
      <c r="C7647" s="174" t="s">
        <v>31165</v>
      </c>
      <c r="D7647" s="174" t="s">
        <v>31166</v>
      </c>
      <c r="E7647" s="174" t="s">
        <v>31167</v>
      </c>
      <c r="F7647" s="174" t="s">
        <v>31168</v>
      </c>
      <c r="G7647" s="174" t="s">
        <v>31169</v>
      </c>
      <c r="H7647" s="174" t="s">
        <v>31170</v>
      </c>
      <c r="I7647" s="174" t="s">
        <v>31171</v>
      </c>
      <c r="J7647" s="174" t="s">
        <v>31172</v>
      </c>
      <c r="K7647" s="174" t="s">
        <v>31173</v>
      </c>
      <c r="L7647" s="174" t="s">
        <v>31174</v>
      </c>
      <c r="M7647" s="174" t="s">
        <v>31175</v>
      </c>
      <c r="N7647" s="174" t="s">
        <v>31176</v>
      </c>
      <c r="O7647" s="174" t="s">
        <v>31177</v>
      </c>
      <c r="P7647" s="174" t="s">
        <v>31178</v>
      </c>
      <c r="Q7647" s="174" t="s">
        <v>7678</v>
      </c>
      <c r="R7647" s="174" t="s">
        <v>31179</v>
      </c>
      <c r="S7647" s="174" t="s">
        <v>31180</v>
      </c>
      <c r="T7647" s="174" t="s">
        <v>31181</v>
      </c>
      <c r="U7647" s="174" t="s">
        <v>31182</v>
      </c>
      <c r="V7647" s="174" t="s">
        <v>31183</v>
      </c>
      <c r="W7647" s="174" t="s">
        <v>31184</v>
      </c>
      <c r="X7647" s="174" t="s">
        <v>31185</v>
      </c>
      <c r="Y7647" s="174" t="s">
        <v>31186</v>
      </c>
      <c r="Z7647" s="174" t="s">
        <v>31187</v>
      </c>
      <c r="AA7647" s="174" t="s">
        <v>31188</v>
      </c>
      <c r="AB7647" s="174" t="s">
        <v>31189</v>
      </c>
      <c r="AC7647" s="174" t="s">
        <v>31190</v>
      </c>
      <c r="AD7647" s="174" t="s">
        <v>31191</v>
      </c>
      <c r="AE7647" s="174" t="s">
        <v>31192</v>
      </c>
      <c r="AF7647" s="174" t="s">
        <v>31193</v>
      </c>
    </row>
    <row r="7648" spans="1:32">
      <c r="A7648" t="s">
        <v>64250</v>
      </c>
      <c r="B7648" t="s">
        <v>19</v>
      </c>
      <c r="C7648">
        <v>374743</v>
      </c>
      <c r="D7648">
        <v>390509</v>
      </c>
      <c r="E7648" s="174" t="s">
        <v>31194</v>
      </c>
      <c r="F7648" s="174" t="s">
        <v>12610</v>
      </c>
      <c r="G7648" s="174" t="s">
        <v>31195</v>
      </c>
      <c r="H7648" s="174" t="s">
        <v>31196</v>
      </c>
      <c r="I7648" s="174" t="s">
        <v>31197</v>
      </c>
      <c r="J7648" s="174" t="s">
        <v>31198</v>
      </c>
      <c r="K7648" s="174" t="s">
        <v>31199</v>
      </c>
      <c r="L7648" s="174" t="s">
        <v>31200</v>
      </c>
      <c r="M7648" s="174" t="s">
        <v>31201</v>
      </c>
      <c r="N7648" s="174" t="s">
        <v>31202</v>
      </c>
      <c r="O7648" s="174" t="s">
        <v>31203</v>
      </c>
      <c r="P7648" s="174" t="s">
        <v>31204</v>
      </c>
      <c r="Q7648" s="174" t="s">
        <v>31205</v>
      </c>
      <c r="R7648" s="174" t="s">
        <v>31206</v>
      </c>
      <c r="S7648" s="174" t="s">
        <v>31207</v>
      </c>
      <c r="T7648" s="174" t="s">
        <v>31208</v>
      </c>
      <c r="U7648" s="174" t="s">
        <v>31209</v>
      </c>
      <c r="V7648" s="174" t="s">
        <v>31210</v>
      </c>
      <c r="W7648" s="174" t="s">
        <v>31211</v>
      </c>
      <c r="X7648" s="174" t="s">
        <v>31212</v>
      </c>
      <c r="Y7648" s="174" t="s">
        <v>31213</v>
      </c>
      <c r="Z7648" s="174" t="s">
        <v>26322</v>
      </c>
      <c r="AA7648" s="174" t="s">
        <v>31214</v>
      </c>
      <c r="AB7648" s="174" t="s">
        <v>31215</v>
      </c>
      <c r="AC7648" s="174" t="s">
        <v>31216</v>
      </c>
      <c r="AD7648" s="174" t="s">
        <v>31217</v>
      </c>
      <c r="AE7648" s="174" t="s">
        <v>31218</v>
      </c>
      <c r="AF7648" s="174" t="s">
        <v>31219</v>
      </c>
    </row>
    <row r="7649" spans="1:32">
      <c r="A7649" t="s">
        <v>64251</v>
      </c>
      <c r="B7649" t="s">
        <v>19</v>
      </c>
      <c r="C7649" s="174" t="s">
        <v>31220</v>
      </c>
      <c r="D7649" s="174" t="s">
        <v>31221</v>
      </c>
      <c r="E7649" s="174" t="s">
        <v>31222</v>
      </c>
      <c r="F7649" s="174" t="s">
        <v>31223</v>
      </c>
      <c r="G7649" s="174" t="s">
        <v>31224</v>
      </c>
      <c r="H7649" s="174" t="s">
        <v>31225</v>
      </c>
      <c r="I7649" s="174" t="s">
        <v>31226</v>
      </c>
      <c r="J7649" s="174" t="s">
        <v>31227</v>
      </c>
      <c r="K7649" s="174" t="s">
        <v>31228</v>
      </c>
      <c r="L7649" s="174" t="s">
        <v>31229</v>
      </c>
      <c r="M7649" s="174" t="s">
        <v>31230</v>
      </c>
      <c r="N7649" s="174" t="s">
        <v>31231</v>
      </c>
      <c r="O7649" s="174" t="s">
        <v>31232</v>
      </c>
      <c r="P7649" s="174" t="s">
        <v>31233</v>
      </c>
      <c r="Q7649" s="174" t="s">
        <v>31234</v>
      </c>
      <c r="R7649" s="174" t="s">
        <v>31235</v>
      </c>
      <c r="S7649" s="174" t="s">
        <v>31236</v>
      </c>
      <c r="T7649" s="174" t="s">
        <v>31237</v>
      </c>
      <c r="U7649" s="174" t="s">
        <v>31238</v>
      </c>
      <c r="V7649" s="174" t="s">
        <v>31239</v>
      </c>
      <c r="W7649" s="174" t="s">
        <v>31240</v>
      </c>
      <c r="X7649" s="174" t="s">
        <v>31241</v>
      </c>
      <c r="Y7649" s="174" t="s">
        <v>31242</v>
      </c>
      <c r="Z7649" s="174" t="s">
        <v>31243</v>
      </c>
      <c r="AA7649" s="174" t="s">
        <v>31244</v>
      </c>
      <c r="AB7649" s="174" t="s">
        <v>31245</v>
      </c>
      <c r="AC7649" s="174" t="s">
        <v>31246</v>
      </c>
      <c r="AD7649" s="174" t="s">
        <v>31247</v>
      </c>
      <c r="AE7649" s="174" t="s">
        <v>31248</v>
      </c>
      <c r="AF7649" s="174" t="s">
        <v>31249</v>
      </c>
    </row>
    <row r="7650" spans="1:32">
      <c r="A7650" t="s">
        <v>64252</v>
      </c>
      <c r="B7650" t="s">
        <v>19</v>
      </c>
      <c r="C7650">
        <v>862800</v>
      </c>
      <c r="D7650">
        <v>899100</v>
      </c>
      <c r="E7650" s="174" t="s">
        <v>31250</v>
      </c>
      <c r="F7650" s="174" t="s">
        <v>31251</v>
      </c>
      <c r="G7650" s="174" t="s">
        <v>26229</v>
      </c>
      <c r="H7650" s="174" t="s">
        <v>31252</v>
      </c>
      <c r="I7650" s="174" t="s">
        <v>31253</v>
      </c>
      <c r="J7650" s="174" t="s">
        <v>31254</v>
      </c>
      <c r="K7650" s="174" t="s">
        <v>31255</v>
      </c>
      <c r="L7650" s="174" t="s">
        <v>31256</v>
      </c>
      <c r="M7650" s="174" t="s">
        <v>31257</v>
      </c>
      <c r="N7650" s="174" t="s">
        <v>31258</v>
      </c>
      <c r="O7650" s="174" t="s">
        <v>31259</v>
      </c>
      <c r="P7650" s="174" t="s">
        <v>31260</v>
      </c>
      <c r="Q7650" s="174" t="s">
        <v>31261</v>
      </c>
      <c r="R7650" s="174" t="s">
        <v>31262</v>
      </c>
      <c r="S7650" s="174" t="s">
        <v>26223</v>
      </c>
      <c r="T7650" s="174" t="s">
        <v>31263</v>
      </c>
      <c r="U7650" s="174" t="s">
        <v>31264</v>
      </c>
      <c r="V7650" s="174" t="s">
        <v>31265</v>
      </c>
      <c r="W7650" s="174" t="s">
        <v>31266</v>
      </c>
      <c r="X7650" s="174" t="s">
        <v>31267</v>
      </c>
      <c r="Y7650" s="174" t="s">
        <v>31268</v>
      </c>
      <c r="Z7650" s="174" t="s">
        <v>31269</v>
      </c>
      <c r="AA7650" s="174" t="s">
        <v>31270</v>
      </c>
      <c r="AB7650" s="174" t="s">
        <v>31271</v>
      </c>
      <c r="AC7650" s="174" t="s">
        <v>31272</v>
      </c>
      <c r="AD7650" s="174" t="s">
        <v>31273</v>
      </c>
      <c r="AE7650" s="174" t="s">
        <v>15063</v>
      </c>
      <c r="AF7650" s="174" t="s">
        <v>8199</v>
      </c>
    </row>
    <row r="7651" spans="1:32">
      <c r="A7651" t="s">
        <v>64253</v>
      </c>
      <c r="B7651" t="s">
        <v>19</v>
      </c>
      <c r="C7651">
        <v>172560</v>
      </c>
      <c r="D7651">
        <v>179820</v>
      </c>
      <c r="E7651">
        <v>522360</v>
      </c>
      <c r="F7651" s="174" t="s">
        <v>31274</v>
      </c>
      <c r="G7651" s="174" t="s">
        <v>26258</v>
      </c>
      <c r="H7651" s="174" t="s">
        <v>31275</v>
      </c>
      <c r="I7651" s="174" t="s">
        <v>31276</v>
      </c>
      <c r="J7651" s="174" t="s">
        <v>31277</v>
      </c>
      <c r="K7651" s="174" t="s">
        <v>31278</v>
      </c>
      <c r="L7651" s="174" t="s">
        <v>31279</v>
      </c>
      <c r="M7651" s="174" t="s">
        <v>31280</v>
      </c>
      <c r="N7651" s="174" t="s">
        <v>31281</v>
      </c>
      <c r="O7651" s="174" t="s">
        <v>31282</v>
      </c>
      <c r="P7651" s="174" t="s">
        <v>31283</v>
      </c>
      <c r="Q7651" s="174" t="s">
        <v>31284</v>
      </c>
      <c r="R7651" s="174" t="s">
        <v>31285</v>
      </c>
      <c r="S7651" s="174" t="s">
        <v>26252</v>
      </c>
      <c r="T7651" s="174" t="s">
        <v>31286</v>
      </c>
      <c r="U7651" s="174" t="s">
        <v>31287</v>
      </c>
      <c r="V7651" s="174" t="s">
        <v>31288</v>
      </c>
      <c r="W7651" s="174" t="s">
        <v>31289</v>
      </c>
      <c r="X7651" s="174" t="s">
        <v>31290</v>
      </c>
      <c r="Y7651" s="174" t="s">
        <v>31291</v>
      </c>
      <c r="Z7651" s="174" t="s">
        <v>31292</v>
      </c>
      <c r="AA7651" s="174" t="s">
        <v>31293</v>
      </c>
      <c r="AB7651" s="174" t="s">
        <v>31294</v>
      </c>
      <c r="AC7651" s="174" t="s">
        <v>31295</v>
      </c>
      <c r="AD7651" s="174" t="s">
        <v>31296</v>
      </c>
      <c r="AE7651" s="174" t="s">
        <v>31297</v>
      </c>
      <c r="AF7651" s="174" t="s">
        <v>31298</v>
      </c>
    </row>
    <row r="7652" spans="1:32">
      <c r="A7652" t="s">
        <v>64254</v>
      </c>
      <c r="B7652" t="s">
        <v>19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</row>
    <row r="7653" spans="1:32">
      <c r="A7653" t="s">
        <v>64255</v>
      </c>
      <c r="B7653" t="s">
        <v>19</v>
      </c>
      <c r="C7653">
        <v>0</v>
      </c>
      <c r="D7653">
        <v>0</v>
      </c>
      <c r="E7653" s="174" t="s">
        <v>31299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</row>
    <row r="7654" spans="1:32">
      <c r="A7654" t="s">
        <v>64256</v>
      </c>
      <c r="B7654" t="s">
        <v>19</v>
      </c>
      <c r="C7654">
        <v>0</v>
      </c>
      <c r="D7654">
        <v>0</v>
      </c>
      <c r="E7654" s="174" t="s">
        <v>3130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</row>
    <row r="7655" spans="1:32">
      <c r="A7655" t="s">
        <v>64257</v>
      </c>
      <c r="B7655" t="s">
        <v>19</v>
      </c>
      <c r="C7655">
        <v>0</v>
      </c>
      <c r="D7655">
        <v>0</v>
      </c>
      <c r="E7655" s="174" t="s">
        <v>31301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</row>
    <row r="7656" spans="1:32">
      <c r="A7656" t="s">
        <v>64258</v>
      </c>
      <c r="B7656" t="s">
        <v>19</v>
      </c>
      <c r="C7656">
        <v>0</v>
      </c>
      <c r="D7656">
        <v>0</v>
      </c>
      <c r="E7656" s="174" t="s">
        <v>31302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</row>
    <row r="7657" spans="1:32">
      <c r="A7657" t="s">
        <v>64259</v>
      </c>
      <c r="B7657" t="s">
        <v>19</v>
      </c>
      <c r="C7657">
        <v>0</v>
      </c>
      <c r="D7657">
        <v>0</v>
      </c>
      <c r="E7657" s="174" t="s">
        <v>31303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</row>
    <row r="7658" spans="1:32">
      <c r="A7658" t="s">
        <v>64260</v>
      </c>
      <c r="B7658" t="s">
        <v>19</v>
      </c>
      <c r="C7658">
        <v>0</v>
      </c>
      <c r="D7658">
        <v>0</v>
      </c>
      <c r="E7658" s="174" t="s">
        <v>31304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</row>
    <row r="7659" spans="1:32">
      <c r="A7659" t="s">
        <v>64261</v>
      </c>
      <c r="B7659" t="s">
        <v>19</v>
      </c>
      <c r="C7659">
        <v>0</v>
      </c>
      <c r="D7659">
        <v>0</v>
      </c>
      <c r="E7659" s="174" t="s">
        <v>31305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</row>
    <row r="7660" spans="1:32">
      <c r="A7660" t="s">
        <v>64262</v>
      </c>
      <c r="B7660" t="s">
        <v>19</v>
      </c>
      <c r="C7660">
        <v>0</v>
      </c>
      <c r="D7660">
        <v>0</v>
      </c>
      <c r="E7660" s="174" t="s">
        <v>31306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</row>
    <row r="7661" spans="1:32">
      <c r="A7661" t="s">
        <v>64263</v>
      </c>
      <c r="B7661" t="s">
        <v>19</v>
      </c>
      <c r="C7661">
        <v>0</v>
      </c>
      <c r="D7661">
        <v>0</v>
      </c>
      <c r="E7661" s="174" t="s">
        <v>31307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</row>
    <row r="7662" spans="1:32">
      <c r="A7662" t="s">
        <v>64264</v>
      </c>
      <c r="B7662" t="s">
        <v>19</v>
      </c>
      <c r="C7662">
        <v>0</v>
      </c>
      <c r="D7662">
        <v>0</v>
      </c>
      <c r="E7662" s="174" t="s">
        <v>31308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</row>
    <row r="7663" spans="1:32">
      <c r="A7663" t="s">
        <v>64265</v>
      </c>
      <c r="B7663" t="s">
        <v>19</v>
      </c>
      <c r="C7663">
        <v>0</v>
      </c>
      <c r="D7663">
        <v>0</v>
      </c>
      <c r="E7663" s="174" t="s">
        <v>31309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64266</v>
      </c>
      <c r="B7664" t="s">
        <v>19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</row>
    <row r="7665" spans="1:32">
      <c r="A7665" t="s">
        <v>64267</v>
      </c>
      <c r="B7665" t="s">
        <v>19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</row>
    <row r="7666" spans="1:32">
      <c r="A7666" t="s">
        <v>64268</v>
      </c>
      <c r="B7666" t="s">
        <v>19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</row>
    <row r="7667" spans="1:32">
      <c r="A7667" t="s">
        <v>64269</v>
      </c>
      <c r="B7667" t="s">
        <v>19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</row>
    <row r="7668" spans="1:32">
      <c r="A7668" t="s">
        <v>64270</v>
      </c>
      <c r="B7668" t="s">
        <v>19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</row>
    <row r="7669" spans="1:32">
      <c r="A7669" t="s">
        <v>64271</v>
      </c>
      <c r="B7669" t="s">
        <v>19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</row>
    <row r="7670" spans="1:32">
      <c r="A7670" t="s">
        <v>64272</v>
      </c>
      <c r="B7670" t="s">
        <v>19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</row>
    <row r="7671" spans="1:32">
      <c r="A7671" t="s">
        <v>64273</v>
      </c>
      <c r="B7671" t="s">
        <v>19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</row>
    <row r="7672" spans="1:32">
      <c r="A7672" t="s">
        <v>64274</v>
      </c>
      <c r="B7672" t="s">
        <v>19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</row>
    <row r="7673" spans="1:32">
      <c r="A7673" t="s">
        <v>64275</v>
      </c>
      <c r="B7673" t="s">
        <v>19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</row>
    <row r="7674" spans="1:32">
      <c r="A7674" t="s">
        <v>64276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64277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64278</v>
      </c>
      <c r="B7676" t="s">
        <v>19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</row>
    <row r="7677" spans="1:32">
      <c r="A7677" t="s">
        <v>64279</v>
      </c>
      <c r="B7677" t="s">
        <v>19</v>
      </c>
      <c r="C7677" s="174" t="s">
        <v>31310</v>
      </c>
      <c r="D7677" s="174" t="s">
        <v>31311</v>
      </c>
      <c r="E7677" s="174" t="s">
        <v>31312</v>
      </c>
      <c r="F7677" s="174" t="s">
        <v>31313</v>
      </c>
      <c r="G7677" s="174" t="s">
        <v>31314</v>
      </c>
      <c r="H7677" s="174" t="s">
        <v>31315</v>
      </c>
      <c r="I7677" s="174" t="s">
        <v>31316</v>
      </c>
      <c r="J7677" s="174" t="s">
        <v>31317</v>
      </c>
      <c r="K7677" s="174" t="s">
        <v>31318</v>
      </c>
      <c r="L7677" s="174" t="s">
        <v>31319</v>
      </c>
      <c r="M7677" s="174" t="s">
        <v>31320</v>
      </c>
      <c r="N7677" s="174" t="s">
        <v>31321</v>
      </c>
      <c r="O7677" s="174" t="s">
        <v>31322</v>
      </c>
      <c r="P7677" s="174" t="s">
        <v>31323</v>
      </c>
      <c r="Q7677" s="174" t="s">
        <v>31324</v>
      </c>
      <c r="R7677" s="174" t="s">
        <v>31325</v>
      </c>
      <c r="S7677" s="174" t="s">
        <v>31326</v>
      </c>
      <c r="T7677" s="174" t="s">
        <v>31327</v>
      </c>
      <c r="U7677" s="174" t="s">
        <v>31328</v>
      </c>
      <c r="V7677" s="174" t="s">
        <v>31329</v>
      </c>
      <c r="W7677" s="174" t="s">
        <v>31330</v>
      </c>
      <c r="X7677" s="174" t="s">
        <v>31331</v>
      </c>
      <c r="Y7677" s="174" t="s">
        <v>30407</v>
      </c>
      <c r="Z7677" s="174" t="s">
        <v>31332</v>
      </c>
      <c r="AA7677" s="174" t="s">
        <v>31333</v>
      </c>
      <c r="AB7677" s="174" t="s">
        <v>31334</v>
      </c>
      <c r="AC7677" s="174" t="s">
        <v>31335</v>
      </c>
      <c r="AD7677" s="174" t="s">
        <v>31336</v>
      </c>
      <c r="AE7677" s="174" t="s">
        <v>31337</v>
      </c>
      <c r="AF7677" s="174" t="s">
        <v>31338</v>
      </c>
    </row>
    <row r="7678" spans="1:32">
      <c r="A7678" t="s">
        <v>64280</v>
      </c>
      <c r="B7678" t="s">
        <v>19</v>
      </c>
      <c r="C7678" s="174" t="s">
        <v>31339</v>
      </c>
      <c r="D7678" s="174" t="s">
        <v>31340</v>
      </c>
      <c r="E7678" s="174" t="s">
        <v>31341</v>
      </c>
      <c r="F7678" s="174" t="s">
        <v>31342</v>
      </c>
      <c r="G7678" s="174" t="s">
        <v>31343</v>
      </c>
      <c r="H7678" s="174" t="s">
        <v>31344</v>
      </c>
      <c r="I7678" s="174" t="s">
        <v>31345</v>
      </c>
      <c r="J7678" s="174" t="s">
        <v>31346</v>
      </c>
      <c r="K7678" s="174" t="s">
        <v>31347</v>
      </c>
      <c r="L7678" s="174" t="s">
        <v>31348</v>
      </c>
      <c r="M7678" s="174" t="s">
        <v>31349</v>
      </c>
      <c r="N7678" s="174" t="s">
        <v>31350</v>
      </c>
      <c r="O7678" s="174" t="s">
        <v>31351</v>
      </c>
      <c r="P7678" s="174" t="s">
        <v>31352</v>
      </c>
      <c r="Q7678" s="174" t="s">
        <v>31353</v>
      </c>
      <c r="R7678" s="174" t="s">
        <v>31354</v>
      </c>
      <c r="S7678" s="174" t="s">
        <v>31355</v>
      </c>
      <c r="T7678" s="174" t="s">
        <v>31356</v>
      </c>
      <c r="U7678" s="174" t="s">
        <v>31357</v>
      </c>
      <c r="V7678" s="174" t="s">
        <v>31358</v>
      </c>
      <c r="W7678" s="174" t="s">
        <v>31359</v>
      </c>
      <c r="X7678" s="174" t="s">
        <v>31360</v>
      </c>
      <c r="Y7678" s="174" t="s">
        <v>30436</v>
      </c>
      <c r="Z7678" s="174" t="s">
        <v>31361</v>
      </c>
      <c r="AA7678" s="174" t="s">
        <v>7541</v>
      </c>
      <c r="AB7678" s="174" t="s">
        <v>31362</v>
      </c>
      <c r="AC7678" s="174" t="s">
        <v>31363</v>
      </c>
      <c r="AD7678" s="174" t="s">
        <v>31364</v>
      </c>
      <c r="AE7678" s="174" t="s">
        <v>31365</v>
      </c>
      <c r="AF7678" s="174" t="s">
        <v>31366</v>
      </c>
    </row>
    <row r="7679" spans="1:32">
      <c r="A7679" t="s">
        <v>64281</v>
      </c>
      <c r="B7679" t="s">
        <v>19</v>
      </c>
      <c r="C7679" s="174" t="s">
        <v>31367</v>
      </c>
      <c r="D7679" s="174" t="s">
        <v>31368</v>
      </c>
      <c r="E7679" s="174" t="s">
        <v>31369</v>
      </c>
      <c r="F7679" s="174" t="s">
        <v>31370</v>
      </c>
      <c r="G7679" s="174" t="s">
        <v>31371</v>
      </c>
      <c r="H7679" s="174" t="s">
        <v>31372</v>
      </c>
      <c r="I7679" s="174" t="s">
        <v>31373</v>
      </c>
      <c r="J7679" s="174" t="s">
        <v>31374</v>
      </c>
      <c r="K7679" s="174" t="s">
        <v>31375</v>
      </c>
      <c r="L7679" s="174" t="s">
        <v>31376</v>
      </c>
      <c r="M7679" s="174" t="s">
        <v>31377</v>
      </c>
      <c r="N7679" s="174" t="s">
        <v>31378</v>
      </c>
      <c r="O7679" s="174" t="s">
        <v>31379</v>
      </c>
      <c r="P7679" s="174" t="s">
        <v>31380</v>
      </c>
      <c r="Q7679" s="174" t="s">
        <v>31381</v>
      </c>
      <c r="R7679" s="174" t="s">
        <v>31382</v>
      </c>
      <c r="S7679" s="174" t="s">
        <v>31383</v>
      </c>
      <c r="T7679" s="174" t="s">
        <v>31384</v>
      </c>
      <c r="U7679" s="174" t="s">
        <v>31385</v>
      </c>
      <c r="V7679" s="174" t="s">
        <v>31386</v>
      </c>
      <c r="W7679" s="174" t="s">
        <v>31387</v>
      </c>
      <c r="X7679" s="174" t="s">
        <v>31388</v>
      </c>
      <c r="Y7679" s="174" t="s">
        <v>30463</v>
      </c>
      <c r="Z7679" s="174" t="s">
        <v>31389</v>
      </c>
      <c r="AA7679" s="174" t="s">
        <v>31390</v>
      </c>
      <c r="AB7679" s="174" t="s">
        <v>31391</v>
      </c>
      <c r="AC7679" s="174" t="s">
        <v>31392</v>
      </c>
      <c r="AD7679" s="174" t="s">
        <v>31393</v>
      </c>
      <c r="AE7679" s="174" t="s">
        <v>31394</v>
      </c>
      <c r="AF7679" s="174" t="s">
        <v>31395</v>
      </c>
    </row>
    <row r="7680" spans="1:32">
      <c r="A7680" t="s">
        <v>64282</v>
      </c>
      <c r="B7680" t="s">
        <v>19</v>
      </c>
      <c r="C7680" s="174" t="s">
        <v>31396</v>
      </c>
      <c r="D7680" s="174" t="s">
        <v>31397</v>
      </c>
      <c r="E7680" s="174" t="s">
        <v>31398</v>
      </c>
      <c r="F7680" s="174" t="s">
        <v>31399</v>
      </c>
      <c r="G7680" s="174" t="s">
        <v>31400</v>
      </c>
      <c r="H7680" s="174" t="s">
        <v>31401</v>
      </c>
      <c r="I7680" s="174" t="s">
        <v>31402</v>
      </c>
      <c r="J7680" s="174" t="s">
        <v>31403</v>
      </c>
      <c r="K7680" s="174" t="s">
        <v>31404</v>
      </c>
      <c r="L7680" s="174" t="s">
        <v>31405</v>
      </c>
      <c r="M7680" s="174" t="s">
        <v>31406</v>
      </c>
      <c r="N7680" s="174" t="s">
        <v>31407</v>
      </c>
      <c r="O7680" s="174" t="s">
        <v>31408</v>
      </c>
      <c r="P7680" s="174" t="s">
        <v>31409</v>
      </c>
      <c r="Q7680" s="174" t="s">
        <v>31410</v>
      </c>
      <c r="R7680" s="174" t="s">
        <v>31411</v>
      </c>
      <c r="S7680" s="174" t="s">
        <v>31412</v>
      </c>
      <c r="T7680" s="174" t="s">
        <v>31413</v>
      </c>
      <c r="U7680" s="174" t="s">
        <v>31414</v>
      </c>
      <c r="V7680" s="174" t="s">
        <v>31415</v>
      </c>
      <c r="W7680" s="174" t="s">
        <v>31416</v>
      </c>
      <c r="X7680" s="174" t="s">
        <v>31417</v>
      </c>
      <c r="Y7680" s="174" t="s">
        <v>30492</v>
      </c>
      <c r="Z7680" s="174" t="s">
        <v>31418</v>
      </c>
      <c r="AA7680" s="174" t="s">
        <v>31419</v>
      </c>
      <c r="AB7680" s="174" t="s">
        <v>31420</v>
      </c>
      <c r="AC7680" s="174" t="s">
        <v>31421</v>
      </c>
      <c r="AD7680" s="174" t="s">
        <v>31422</v>
      </c>
      <c r="AE7680" s="174" t="s">
        <v>31423</v>
      </c>
      <c r="AF7680" s="174" t="s">
        <v>31424</v>
      </c>
    </row>
    <row r="7681" spans="1:32">
      <c r="A7681" t="s">
        <v>64283</v>
      </c>
      <c r="B7681" t="s">
        <v>19</v>
      </c>
      <c r="C7681" s="174" t="s">
        <v>31425</v>
      </c>
      <c r="D7681" s="174" t="s">
        <v>31426</v>
      </c>
      <c r="E7681" s="174" t="s">
        <v>31427</v>
      </c>
      <c r="F7681" s="174" t="s">
        <v>31428</v>
      </c>
      <c r="G7681" s="174" t="s">
        <v>31429</v>
      </c>
      <c r="H7681" s="174" t="s">
        <v>31430</v>
      </c>
      <c r="I7681" s="174" t="s">
        <v>31431</v>
      </c>
      <c r="J7681" s="174" t="s">
        <v>31432</v>
      </c>
      <c r="K7681" s="174" t="s">
        <v>31433</v>
      </c>
      <c r="L7681" s="174" t="s">
        <v>31434</v>
      </c>
      <c r="M7681" s="174" t="s">
        <v>31435</v>
      </c>
      <c r="N7681" s="174" t="s">
        <v>31436</v>
      </c>
      <c r="O7681" s="174" t="s">
        <v>31437</v>
      </c>
      <c r="P7681" s="174" t="s">
        <v>31438</v>
      </c>
      <c r="Q7681" s="174" t="s">
        <v>31439</v>
      </c>
      <c r="R7681" s="174" t="s">
        <v>31440</v>
      </c>
      <c r="S7681" s="174" t="s">
        <v>31441</v>
      </c>
      <c r="T7681" s="174" t="s">
        <v>31442</v>
      </c>
      <c r="U7681" s="174" t="s">
        <v>31443</v>
      </c>
      <c r="V7681" s="174" t="s">
        <v>31444</v>
      </c>
      <c r="W7681" s="174" t="s">
        <v>31445</v>
      </c>
      <c r="X7681" s="174" t="s">
        <v>31446</v>
      </c>
      <c r="Y7681" s="174" t="s">
        <v>30521</v>
      </c>
      <c r="Z7681" s="174" t="s">
        <v>31447</v>
      </c>
      <c r="AA7681" s="174" t="s">
        <v>31448</v>
      </c>
      <c r="AB7681" s="174" t="s">
        <v>31449</v>
      </c>
      <c r="AC7681" s="174" t="s">
        <v>31450</v>
      </c>
      <c r="AD7681" s="174" t="s">
        <v>31451</v>
      </c>
      <c r="AE7681" s="174" t="s">
        <v>31452</v>
      </c>
      <c r="AF7681" s="174" t="s">
        <v>31453</v>
      </c>
    </row>
    <row r="7682" spans="1:32">
      <c r="A7682" t="s">
        <v>64284</v>
      </c>
      <c r="B7682" t="s">
        <v>19</v>
      </c>
      <c r="C7682" s="174" t="s">
        <v>31454</v>
      </c>
      <c r="D7682" s="174" t="s">
        <v>31455</v>
      </c>
      <c r="E7682" s="174" t="s">
        <v>31456</v>
      </c>
      <c r="F7682" s="174" t="s">
        <v>31457</v>
      </c>
      <c r="G7682" s="174" t="s">
        <v>31458</v>
      </c>
      <c r="H7682" s="174" t="s">
        <v>31459</v>
      </c>
      <c r="I7682" s="174" t="s">
        <v>31460</v>
      </c>
      <c r="J7682" s="174" t="s">
        <v>31461</v>
      </c>
      <c r="K7682" s="174" t="s">
        <v>31462</v>
      </c>
      <c r="L7682" s="174" t="s">
        <v>31463</v>
      </c>
      <c r="M7682" s="174" t="s">
        <v>31464</v>
      </c>
      <c r="N7682" s="174" t="s">
        <v>31465</v>
      </c>
      <c r="O7682" s="174" t="s">
        <v>31466</v>
      </c>
      <c r="P7682" s="174" t="s">
        <v>31467</v>
      </c>
      <c r="Q7682" s="174" t="s">
        <v>31468</v>
      </c>
      <c r="R7682" s="174" t="s">
        <v>31469</v>
      </c>
      <c r="S7682" s="174" t="s">
        <v>31470</v>
      </c>
      <c r="T7682" s="174" t="s">
        <v>31471</v>
      </c>
      <c r="U7682" s="174" t="s">
        <v>31472</v>
      </c>
      <c r="V7682" s="174" t="s">
        <v>31473</v>
      </c>
      <c r="W7682" s="174" t="s">
        <v>31474</v>
      </c>
      <c r="X7682" s="174" t="s">
        <v>31475</v>
      </c>
      <c r="Y7682" s="174" t="s">
        <v>30549</v>
      </c>
      <c r="Z7682" s="174" t="s">
        <v>31476</v>
      </c>
      <c r="AA7682" s="174" t="s">
        <v>31477</v>
      </c>
      <c r="AB7682" s="174" t="s">
        <v>31478</v>
      </c>
      <c r="AC7682" s="174" t="s">
        <v>31479</v>
      </c>
      <c r="AD7682" s="174" t="s">
        <v>31480</v>
      </c>
      <c r="AE7682" s="174" t="s">
        <v>31481</v>
      </c>
      <c r="AF7682" s="174" t="s">
        <v>31482</v>
      </c>
    </row>
    <row r="7683" spans="1:32">
      <c r="A7683" t="s">
        <v>64285</v>
      </c>
      <c r="B7683" t="s">
        <v>19</v>
      </c>
      <c r="C7683" s="174" t="s">
        <v>31483</v>
      </c>
      <c r="D7683" s="174" t="s">
        <v>31484</v>
      </c>
      <c r="E7683" s="174" t="s">
        <v>31485</v>
      </c>
      <c r="F7683" s="174" t="s">
        <v>31486</v>
      </c>
      <c r="G7683" s="174" t="s">
        <v>31487</v>
      </c>
      <c r="H7683" s="174" t="s">
        <v>31488</v>
      </c>
      <c r="I7683" s="174" t="s">
        <v>31489</v>
      </c>
      <c r="J7683" s="174" t="s">
        <v>31490</v>
      </c>
      <c r="K7683" s="174" t="s">
        <v>31491</v>
      </c>
      <c r="L7683" s="174" t="s">
        <v>31492</v>
      </c>
      <c r="M7683" s="174" t="s">
        <v>31493</v>
      </c>
      <c r="N7683" s="174" t="s">
        <v>31494</v>
      </c>
      <c r="O7683" s="174" t="s">
        <v>31495</v>
      </c>
      <c r="P7683" s="174" t="s">
        <v>31496</v>
      </c>
      <c r="Q7683" s="174" t="s">
        <v>31497</v>
      </c>
      <c r="R7683" s="174" t="s">
        <v>31498</v>
      </c>
      <c r="S7683" s="174" t="s">
        <v>31499</v>
      </c>
      <c r="T7683" s="174" t="s">
        <v>31500</v>
      </c>
      <c r="U7683" s="174" t="s">
        <v>31501</v>
      </c>
      <c r="V7683" s="174" t="s">
        <v>31502</v>
      </c>
      <c r="W7683" s="174" t="s">
        <v>31503</v>
      </c>
      <c r="X7683" s="174" t="s">
        <v>31504</v>
      </c>
      <c r="Y7683" s="174" t="s">
        <v>30577</v>
      </c>
      <c r="Z7683" s="174" t="s">
        <v>31505</v>
      </c>
      <c r="AA7683" s="174" t="s">
        <v>21826</v>
      </c>
      <c r="AB7683" s="174" t="s">
        <v>31506</v>
      </c>
      <c r="AC7683" s="174" t="s">
        <v>31507</v>
      </c>
      <c r="AD7683" s="174" t="s">
        <v>31508</v>
      </c>
      <c r="AE7683" s="174" t="s">
        <v>31509</v>
      </c>
      <c r="AF7683" s="174" t="s">
        <v>31510</v>
      </c>
    </row>
    <row r="7684" spans="1:32">
      <c r="A7684" t="s">
        <v>64286</v>
      </c>
      <c r="B7684" t="s">
        <v>19</v>
      </c>
      <c r="C7684">
        <v>585568</v>
      </c>
      <c r="D7684">
        <v>610195</v>
      </c>
      <c r="E7684">
        <v>650327</v>
      </c>
      <c r="F7684" s="174" t="s">
        <v>31511</v>
      </c>
      <c r="G7684" s="174" t="s">
        <v>31512</v>
      </c>
      <c r="H7684" s="174" t="s">
        <v>31513</v>
      </c>
      <c r="I7684" s="174" t="s">
        <v>31514</v>
      </c>
      <c r="J7684" s="174" t="s">
        <v>31515</v>
      </c>
      <c r="K7684" s="174" t="s">
        <v>31516</v>
      </c>
      <c r="L7684" s="174" t="s">
        <v>31517</v>
      </c>
      <c r="M7684" s="174" t="s">
        <v>31518</v>
      </c>
      <c r="N7684" s="174" t="s">
        <v>31519</v>
      </c>
      <c r="O7684" s="174" t="s">
        <v>31520</v>
      </c>
      <c r="P7684" s="174" t="s">
        <v>31521</v>
      </c>
      <c r="Q7684" s="174" t="s">
        <v>31522</v>
      </c>
      <c r="R7684" s="174" t="s">
        <v>31523</v>
      </c>
      <c r="S7684" s="174" t="s">
        <v>31524</v>
      </c>
      <c r="T7684" s="174" t="s">
        <v>31525</v>
      </c>
      <c r="U7684" s="174" t="s">
        <v>31526</v>
      </c>
      <c r="V7684" s="174" t="s">
        <v>31527</v>
      </c>
      <c r="W7684" s="174" t="s">
        <v>31528</v>
      </c>
      <c r="X7684" s="174" t="s">
        <v>31529</v>
      </c>
      <c r="Y7684" s="174" t="s">
        <v>30603</v>
      </c>
      <c r="Z7684" s="174" t="s">
        <v>9495</v>
      </c>
      <c r="AA7684" s="174" t="s">
        <v>31530</v>
      </c>
      <c r="AB7684" s="174" t="s">
        <v>31531</v>
      </c>
      <c r="AC7684" s="174" t="s">
        <v>31532</v>
      </c>
      <c r="AD7684" s="174" t="s">
        <v>31533</v>
      </c>
      <c r="AE7684" s="174" t="s">
        <v>31534</v>
      </c>
      <c r="AF7684" s="174" t="s">
        <v>31535</v>
      </c>
    </row>
    <row r="7685" spans="1:32">
      <c r="A7685" t="s">
        <v>64287</v>
      </c>
      <c r="B7685" t="s">
        <v>19</v>
      </c>
      <c r="C7685" s="174" t="s">
        <v>31536</v>
      </c>
      <c r="D7685" s="174" t="s">
        <v>31537</v>
      </c>
      <c r="E7685" s="174" t="s">
        <v>31538</v>
      </c>
      <c r="F7685" s="174" t="s">
        <v>31539</v>
      </c>
      <c r="G7685" s="174" t="s">
        <v>31540</v>
      </c>
      <c r="H7685" s="174" t="s">
        <v>31541</v>
      </c>
      <c r="I7685" s="174" t="s">
        <v>31542</v>
      </c>
      <c r="J7685" s="174" t="s">
        <v>31543</v>
      </c>
      <c r="K7685" s="174" t="s">
        <v>31544</v>
      </c>
      <c r="L7685" s="174" t="s">
        <v>31545</v>
      </c>
      <c r="M7685" s="174" t="s">
        <v>31546</v>
      </c>
      <c r="N7685" s="174" t="s">
        <v>31547</v>
      </c>
      <c r="O7685" s="174" t="s">
        <v>31548</v>
      </c>
      <c r="P7685" s="174" t="s">
        <v>31549</v>
      </c>
      <c r="Q7685" s="174" t="s">
        <v>31550</v>
      </c>
      <c r="R7685" s="174" t="s">
        <v>31551</v>
      </c>
      <c r="S7685" s="174" t="s">
        <v>31552</v>
      </c>
      <c r="T7685" s="174" t="s">
        <v>31553</v>
      </c>
      <c r="U7685" s="174" t="s">
        <v>31554</v>
      </c>
      <c r="V7685" s="174" t="s">
        <v>31555</v>
      </c>
      <c r="W7685" s="174" t="s">
        <v>31556</v>
      </c>
      <c r="X7685" s="174" t="s">
        <v>31557</v>
      </c>
      <c r="Y7685" s="174" t="s">
        <v>30632</v>
      </c>
      <c r="Z7685" s="174" t="s">
        <v>31558</v>
      </c>
      <c r="AA7685" s="174" t="s">
        <v>31559</v>
      </c>
      <c r="AB7685" s="174" t="s">
        <v>31560</v>
      </c>
      <c r="AC7685" s="174" t="s">
        <v>31561</v>
      </c>
      <c r="AD7685" s="174" t="s">
        <v>31562</v>
      </c>
      <c r="AE7685" s="174" t="s">
        <v>31563</v>
      </c>
      <c r="AF7685" s="174" t="s">
        <v>31564</v>
      </c>
    </row>
    <row r="7686" spans="1:32">
      <c r="A7686" t="s">
        <v>64288</v>
      </c>
      <c r="B7686" t="s">
        <v>19</v>
      </c>
      <c r="C7686" s="174" t="s">
        <v>31565</v>
      </c>
      <c r="D7686" s="174" t="s">
        <v>31566</v>
      </c>
      <c r="E7686" s="174" t="s">
        <v>31567</v>
      </c>
      <c r="F7686" s="174" t="s">
        <v>31568</v>
      </c>
      <c r="G7686" s="174" t="s">
        <v>31569</v>
      </c>
      <c r="H7686" s="174" t="s">
        <v>24519</v>
      </c>
      <c r="I7686" s="174" t="s">
        <v>26225</v>
      </c>
      <c r="J7686" s="174" t="s">
        <v>31570</v>
      </c>
      <c r="K7686" s="174" t="s">
        <v>31571</v>
      </c>
      <c r="L7686" s="174" t="s">
        <v>19011</v>
      </c>
      <c r="M7686" s="174" t="s">
        <v>31572</v>
      </c>
      <c r="N7686" s="174" t="s">
        <v>31573</v>
      </c>
      <c r="O7686" s="174" t="s">
        <v>31574</v>
      </c>
      <c r="P7686" s="174" t="s">
        <v>31575</v>
      </c>
      <c r="Q7686" s="174" t="s">
        <v>31576</v>
      </c>
      <c r="R7686" s="174" t="s">
        <v>31577</v>
      </c>
      <c r="S7686" s="174" t="s">
        <v>31578</v>
      </c>
      <c r="T7686" s="174" t="s">
        <v>31579</v>
      </c>
      <c r="U7686" s="174" t="s">
        <v>31580</v>
      </c>
      <c r="V7686" s="174" t="s">
        <v>31581</v>
      </c>
      <c r="W7686" s="174" t="s">
        <v>31582</v>
      </c>
      <c r="X7686" s="174" t="s">
        <v>31583</v>
      </c>
      <c r="Y7686" s="174" t="s">
        <v>30658</v>
      </c>
      <c r="Z7686" s="174" t="s">
        <v>31584</v>
      </c>
      <c r="AA7686" s="174" t="s">
        <v>31585</v>
      </c>
      <c r="AB7686" s="174" t="s">
        <v>31586</v>
      </c>
      <c r="AC7686" s="174" t="s">
        <v>31587</v>
      </c>
      <c r="AD7686" s="174" t="s">
        <v>31588</v>
      </c>
      <c r="AE7686" s="174" t="s">
        <v>31589</v>
      </c>
      <c r="AF7686" s="174" t="s">
        <v>31590</v>
      </c>
    </row>
    <row r="7687" spans="1:32">
      <c r="A7687" t="s">
        <v>64289</v>
      </c>
      <c r="B7687" t="s">
        <v>19</v>
      </c>
      <c r="C7687">
        <v>269640</v>
      </c>
      <c r="D7687">
        <v>280980</v>
      </c>
      <c r="E7687">
        <v>299460</v>
      </c>
      <c r="F7687" s="174" t="s">
        <v>31591</v>
      </c>
      <c r="G7687" s="174" t="s">
        <v>31592</v>
      </c>
      <c r="H7687" s="174" t="s">
        <v>31593</v>
      </c>
      <c r="I7687" s="174" t="s">
        <v>26254</v>
      </c>
      <c r="J7687" s="174" t="s">
        <v>31594</v>
      </c>
      <c r="K7687" s="174" t="s">
        <v>31595</v>
      </c>
      <c r="L7687" s="174" t="s">
        <v>31596</v>
      </c>
      <c r="M7687" s="174" t="s">
        <v>31597</v>
      </c>
      <c r="N7687" s="174" t="s">
        <v>31598</v>
      </c>
      <c r="O7687" s="174" t="s">
        <v>31599</v>
      </c>
      <c r="P7687" s="174" t="s">
        <v>31600</v>
      </c>
      <c r="Q7687" s="174" t="s">
        <v>31601</v>
      </c>
      <c r="R7687" s="174" t="s">
        <v>31602</v>
      </c>
      <c r="S7687" s="174" t="s">
        <v>31603</v>
      </c>
      <c r="T7687" s="174" t="s">
        <v>31604</v>
      </c>
      <c r="U7687" s="174" t="s">
        <v>31605</v>
      </c>
      <c r="V7687" s="174" t="s">
        <v>31606</v>
      </c>
      <c r="W7687" s="174" t="s">
        <v>13618</v>
      </c>
      <c r="X7687" s="174" t="s">
        <v>31607</v>
      </c>
      <c r="Y7687" s="174" t="s">
        <v>30665</v>
      </c>
      <c r="Z7687" s="174" t="s">
        <v>31608</v>
      </c>
      <c r="AA7687">
        <v>993000</v>
      </c>
      <c r="AB7687">
        <v>987000</v>
      </c>
      <c r="AC7687">
        <v>979200</v>
      </c>
      <c r="AD7687">
        <v>969600</v>
      </c>
      <c r="AE7687">
        <v>962400</v>
      </c>
      <c r="AF7687">
        <v>960000</v>
      </c>
    </row>
    <row r="7688" spans="1:32">
      <c r="A7688" t="s">
        <v>64290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64291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64292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64293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64294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64295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64296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64297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64298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64299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64300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64301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64302</v>
      </c>
      <c r="B7700" t="s">
        <v>19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</row>
    <row r="7701" spans="1:32">
      <c r="A7701" t="s">
        <v>64303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64304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64305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64306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64307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64308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64309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64310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64311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64312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64313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64314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64315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64316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64317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64318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64319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64320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64321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64322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64323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64324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64325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64326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64327</v>
      </c>
      <c r="B7725" t="s">
        <v>19</v>
      </c>
      <c r="C7725" s="174" t="s">
        <v>31609</v>
      </c>
      <c r="D7725" s="174" t="s">
        <v>3161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64328</v>
      </c>
      <c r="B7726" t="s">
        <v>19</v>
      </c>
      <c r="C7726" s="174" t="s">
        <v>31611</v>
      </c>
      <c r="D7726" s="174" t="s">
        <v>31612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64329</v>
      </c>
      <c r="B7727" t="s">
        <v>19</v>
      </c>
      <c r="C7727" s="174" t="s">
        <v>31613</v>
      </c>
      <c r="D7727" s="174" t="s">
        <v>31614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64330</v>
      </c>
      <c r="B7728" t="s">
        <v>19</v>
      </c>
      <c r="C7728" s="174" t="s">
        <v>31615</v>
      </c>
      <c r="D7728" s="174" t="s">
        <v>31616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64331</v>
      </c>
      <c r="B7729" t="s">
        <v>19</v>
      </c>
      <c r="C7729" s="174" t="s">
        <v>31617</v>
      </c>
      <c r="D7729" s="174" t="s">
        <v>31618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64332</v>
      </c>
      <c r="B7730" t="s">
        <v>19</v>
      </c>
      <c r="C7730" s="174" t="s">
        <v>31619</v>
      </c>
      <c r="D7730" s="174" t="s">
        <v>3162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64333</v>
      </c>
      <c r="B7731" t="s">
        <v>19</v>
      </c>
      <c r="C7731" s="174" t="s">
        <v>31621</v>
      </c>
      <c r="D7731" s="174" t="s">
        <v>31622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64334</v>
      </c>
      <c r="B7732" t="s">
        <v>19</v>
      </c>
      <c r="C7732">
        <v>536706</v>
      </c>
      <c r="D7732">
        <v>559248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64335</v>
      </c>
      <c r="B7733" t="s">
        <v>19</v>
      </c>
      <c r="C7733" s="174" t="s">
        <v>31623</v>
      </c>
      <c r="D7733" s="174" t="s">
        <v>31624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64336</v>
      </c>
      <c r="B7734" t="s">
        <v>19</v>
      </c>
      <c r="C7734" s="174" t="s">
        <v>31625</v>
      </c>
      <c r="D7734" s="174" t="s">
        <v>31626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64337</v>
      </c>
      <c r="B7735" t="s">
        <v>19</v>
      </c>
      <c r="C7735">
        <v>247140</v>
      </c>
      <c r="D7735">
        <v>25752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64338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64339</v>
      </c>
      <c r="B7737" t="s">
        <v>19</v>
      </c>
      <c r="C7737" s="174" t="s">
        <v>31627</v>
      </c>
      <c r="D7737" s="174" t="s">
        <v>31628</v>
      </c>
      <c r="E7737" s="174" t="s">
        <v>31629</v>
      </c>
      <c r="F7737" s="174" t="s">
        <v>31330</v>
      </c>
      <c r="G7737" s="174" t="s">
        <v>31630</v>
      </c>
      <c r="H7737" s="174" t="s">
        <v>31631</v>
      </c>
      <c r="I7737" s="174" t="s">
        <v>31632</v>
      </c>
      <c r="J7737" s="174" t="s">
        <v>31633</v>
      </c>
      <c r="K7737" s="174" t="s">
        <v>30995</v>
      </c>
      <c r="L7737" s="174" t="s">
        <v>31634</v>
      </c>
      <c r="M7737" s="174" t="s">
        <v>31635</v>
      </c>
      <c r="N7737" s="174" t="s">
        <v>31636</v>
      </c>
      <c r="O7737" s="174" t="s">
        <v>31636</v>
      </c>
      <c r="P7737" s="174" t="s">
        <v>31637</v>
      </c>
      <c r="Q7737" s="174" t="s">
        <v>31638</v>
      </c>
      <c r="R7737" s="174" t="s">
        <v>30995</v>
      </c>
      <c r="S7737" s="174" t="s">
        <v>31639</v>
      </c>
      <c r="T7737" s="174" t="s">
        <v>31640</v>
      </c>
      <c r="U7737" s="174" t="s">
        <v>31641</v>
      </c>
      <c r="V7737" s="174" t="s">
        <v>31642</v>
      </c>
      <c r="W7737" s="174" t="s">
        <v>30991</v>
      </c>
      <c r="X7737" s="174" t="s">
        <v>31643</v>
      </c>
      <c r="Y7737" s="174" t="s">
        <v>31644</v>
      </c>
      <c r="Z7737" s="174" t="s">
        <v>31645</v>
      </c>
      <c r="AA7737" s="174" t="s">
        <v>31646</v>
      </c>
      <c r="AB7737" s="174" t="s">
        <v>31647</v>
      </c>
      <c r="AC7737" s="174" t="s">
        <v>15825</v>
      </c>
      <c r="AD7737" s="174" t="s">
        <v>31648</v>
      </c>
      <c r="AE7737" s="174" t="s">
        <v>31016</v>
      </c>
      <c r="AF7737" s="174" t="s">
        <v>31649</v>
      </c>
    </row>
    <row r="7738" spans="1:32">
      <c r="A7738" t="s">
        <v>64340</v>
      </c>
      <c r="B7738" t="s">
        <v>19</v>
      </c>
      <c r="C7738" s="174" t="s">
        <v>31650</v>
      </c>
      <c r="D7738" s="174" t="s">
        <v>31651</v>
      </c>
      <c r="E7738" s="174" t="s">
        <v>31652</v>
      </c>
      <c r="F7738" s="174" t="s">
        <v>31359</v>
      </c>
      <c r="G7738" s="174" t="s">
        <v>31653</v>
      </c>
      <c r="H7738" s="174" t="s">
        <v>31654</v>
      </c>
      <c r="I7738" s="174" t="s">
        <v>31655</v>
      </c>
      <c r="J7738" s="174" t="s">
        <v>31656</v>
      </c>
      <c r="K7738" s="174" t="s">
        <v>31025</v>
      </c>
      <c r="L7738" s="174" t="s">
        <v>31657</v>
      </c>
      <c r="M7738" s="174" t="s">
        <v>31658</v>
      </c>
      <c r="N7738" s="174" t="s">
        <v>31659</v>
      </c>
      <c r="O7738" s="174" t="s">
        <v>31659</v>
      </c>
      <c r="P7738" s="174" t="s">
        <v>31660</v>
      </c>
      <c r="Q7738" s="174" t="s">
        <v>31661</v>
      </c>
      <c r="R7738" s="174" t="s">
        <v>31025</v>
      </c>
      <c r="S7738" s="174" t="s">
        <v>31662</v>
      </c>
      <c r="T7738" s="174" t="s">
        <v>31663</v>
      </c>
      <c r="U7738" s="174" t="s">
        <v>31664</v>
      </c>
      <c r="V7738" s="174" t="s">
        <v>31665</v>
      </c>
      <c r="W7738" s="174" t="s">
        <v>31021</v>
      </c>
      <c r="X7738" s="174" t="s">
        <v>31666</v>
      </c>
      <c r="Y7738" s="174" t="s">
        <v>31667</v>
      </c>
      <c r="Z7738" s="174" t="s">
        <v>31668</v>
      </c>
      <c r="AA7738" s="174" t="s">
        <v>31669</v>
      </c>
      <c r="AB7738" s="174" t="s">
        <v>31670</v>
      </c>
      <c r="AC7738" s="174" t="s">
        <v>31671</v>
      </c>
      <c r="AD7738" s="174" t="s">
        <v>31672</v>
      </c>
      <c r="AE7738" s="174" t="s">
        <v>31046</v>
      </c>
      <c r="AF7738" s="174" t="s">
        <v>20333</v>
      </c>
    </row>
    <row r="7739" spans="1:32">
      <c r="A7739" t="s">
        <v>64341</v>
      </c>
      <c r="B7739" t="s">
        <v>19</v>
      </c>
      <c r="C7739" s="174" t="s">
        <v>31673</v>
      </c>
      <c r="D7739" s="174" t="s">
        <v>31674</v>
      </c>
      <c r="E7739" s="174" t="s">
        <v>31675</v>
      </c>
      <c r="F7739" s="174" t="s">
        <v>31387</v>
      </c>
      <c r="G7739" s="174" t="s">
        <v>31676</v>
      </c>
      <c r="H7739" s="174" t="s">
        <v>17102</v>
      </c>
      <c r="I7739" s="174" t="s">
        <v>31677</v>
      </c>
      <c r="J7739" s="174" t="s">
        <v>11069</v>
      </c>
      <c r="K7739" s="174" t="s">
        <v>31055</v>
      </c>
      <c r="L7739" s="174" t="s">
        <v>31678</v>
      </c>
      <c r="M7739" s="174" t="s">
        <v>31679</v>
      </c>
      <c r="N7739" s="174" t="s">
        <v>31680</v>
      </c>
      <c r="O7739" s="174" t="s">
        <v>31680</v>
      </c>
      <c r="P7739" s="174" t="s">
        <v>31681</v>
      </c>
      <c r="Q7739" s="174" t="s">
        <v>31682</v>
      </c>
      <c r="R7739" s="174" t="s">
        <v>31055</v>
      </c>
      <c r="S7739" s="174" t="s">
        <v>31683</v>
      </c>
      <c r="T7739" s="174" t="s">
        <v>31684</v>
      </c>
      <c r="U7739" s="174" t="s">
        <v>31685</v>
      </c>
      <c r="V7739" s="174" t="s">
        <v>31686</v>
      </c>
      <c r="W7739" s="174" t="s">
        <v>31051</v>
      </c>
      <c r="X7739" s="174" t="s">
        <v>31687</v>
      </c>
      <c r="Y7739" s="174" t="s">
        <v>31688</v>
      </c>
      <c r="Z7739" s="174" t="s">
        <v>9257</v>
      </c>
      <c r="AA7739" s="174" t="s">
        <v>31689</v>
      </c>
      <c r="AB7739" s="174" t="s">
        <v>31690</v>
      </c>
      <c r="AC7739" s="174" t="s">
        <v>31691</v>
      </c>
      <c r="AD7739" s="174" t="s">
        <v>31692</v>
      </c>
      <c r="AE7739" s="174" t="s">
        <v>31076</v>
      </c>
      <c r="AF7739" s="174" t="s">
        <v>31693</v>
      </c>
    </row>
    <row r="7740" spans="1:32">
      <c r="A7740" t="s">
        <v>64342</v>
      </c>
      <c r="B7740" t="s">
        <v>19</v>
      </c>
      <c r="C7740" s="174" t="s">
        <v>31694</v>
      </c>
      <c r="D7740" s="174" t="s">
        <v>31695</v>
      </c>
      <c r="E7740" s="174" t="s">
        <v>31696</v>
      </c>
      <c r="F7740" s="174" t="s">
        <v>31416</v>
      </c>
      <c r="G7740" s="174" t="s">
        <v>31697</v>
      </c>
      <c r="H7740" s="174" t="s">
        <v>31698</v>
      </c>
      <c r="I7740" s="174" t="s">
        <v>31699</v>
      </c>
      <c r="J7740" s="174" t="s">
        <v>31700</v>
      </c>
      <c r="K7740" s="174" t="s">
        <v>31085</v>
      </c>
      <c r="L7740" s="174" t="s">
        <v>31701</v>
      </c>
      <c r="M7740" s="174" t="s">
        <v>31702</v>
      </c>
      <c r="N7740" s="174" t="s">
        <v>31703</v>
      </c>
      <c r="O7740" s="174" t="s">
        <v>31703</v>
      </c>
      <c r="P7740" s="174" t="s">
        <v>31704</v>
      </c>
      <c r="Q7740" s="174" t="s">
        <v>31705</v>
      </c>
      <c r="R7740" s="174" t="s">
        <v>31085</v>
      </c>
      <c r="S7740" s="174" t="s">
        <v>31706</v>
      </c>
      <c r="T7740" s="174" t="s">
        <v>31707</v>
      </c>
      <c r="U7740" s="174" t="s">
        <v>31708</v>
      </c>
      <c r="V7740" s="174" t="s">
        <v>31709</v>
      </c>
      <c r="W7740" s="174" t="s">
        <v>31081</v>
      </c>
      <c r="X7740" s="174" t="s">
        <v>31710</v>
      </c>
      <c r="Y7740" s="174" t="s">
        <v>31711</v>
      </c>
      <c r="Z7740" s="174" t="s">
        <v>31712</v>
      </c>
      <c r="AA7740" s="174" t="s">
        <v>31713</v>
      </c>
      <c r="AB7740" s="174" t="s">
        <v>31714</v>
      </c>
      <c r="AC7740" s="174" t="s">
        <v>31715</v>
      </c>
      <c r="AD7740" s="174" t="s">
        <v>31716</v>
      </c>
      <c r="AE7740" s="174" t="s">
        <v>31106</v>
      </c>
      <c r="AF7740" s="174" t="s">
        <v>31717</v>
      </c>
    </row>
    <row r="7741" spans="1:32">
      <c r="A7741" t="s">
        <v>64343</v>
      </c>
      <c r="B7741" t="s">
        <v>19</v>
      </c>
      <c r="C7741" s="174" t="s">
        <v>31718</v>
      </c>
      <c r="D7741" s="174" t="s">
        <v>31719</v>
      </c>
      <c r="E7741" s="174" t="s">
        <v>31720</v>
      </c>
      <c r="F7741" s="174" t="s">
        <v>31445</v>
      </c>
      <c r="G7741" s="174" t="s">
        <v>31721</v>
      </c>
      <c r="H7741" s="174" t="s">
        <v>31722</v>
      </c>
      <c r="I7741" s="174" t="s">
        <v>31723</v>
      </c>
      <c r="J7741" s="174" t="s">
        <v>31724</v>
      </c>
      <c r="K7741" s="174" t="s">
        <v>31115</v>
      </c>
      <c r="L7741" s="174" t="s">
        <v>31725</v>
      </c>
      <c r="M7741" s="174" t="s">
        <v>31726</v>
      </c>
      <c r="N7741" s="174" t="s">
        <v>31727</v>
      </c>
      <c r="O7741" s="174" t="s">
        <v>31727</v>
      </c>
      <c r="P7741" s="174" t="s">
        <v>31728</v>
      </c>
      <c r="Q7741" s="174" t="s">
        <v>31729</v>
      </c>
      <c r="R7741" s="174" t="s">
        <v>31115</v>
      </c>
      <c r="S7741" s="174" t="s">
        <v>31730</v>
      </c>
      <c r="T7741" s="174" t="s">
        <v>25830</v>
      </c>
      <c r="U7741" s="174" t="s">
        <v>31731</v>
      </c>
      <c r="V7741" s="174" t="s">
        <v>31732</v>
      </c>
      <c r="W7741" s="174" t="s">
        <v>31111</v>
      </c>
      <c r="X7741" s="174" t="s">
        <v>31733</v>
      </c>
      <c r="Y7741" s="174" t="s">
        <v>31734</v>
      </c>
      <c r="Z7741" s="174" t="s">
        <v>31735</v>
      </c>
      <c r="AA7741" s="174" t="s">
        <v>31736</v>
      </c>
      <c r="AB7741" s="174" t="s">
        <v>31737</v>
      </c>
      <c r="AC7741" s="174" t="s">
        <v>31738</v>
      </c>
      <c r="AD7741" s="174" t="s">
        <v>31739</v>
      </c>
      <c r="AE7741" s="174" t="s">
        <v>31134</v>
      </c>
      <c r="AF7741" s="174" t="s">
        <v>31740</v>
      </c>
    </row>
    <row r="7742" spans="1:32">
      <c r="A7742" t="s">
        <v>64344</v>
      </c>
      <c r="B7742" t="s">
        <v>19</v>
      </c>
      <c r="C7742" s="174" t="s">
        <v>31741</v>
      </c>
      <c r="D7742" s="174" t="s">
        <v>31742</v>
      </c>
      <c r="E7742" s="174" t="s">
        <v>31743</v>
      </c>
      <c r="F7742" s="174" t="s">
        <v>31474</v>
      </c>
      <c r="G7742" s="174" t="s">
        <v>31744</v>
      </c>
      <c r="H7742" s="174" t="s">
        <v>31745</v>
      </c>
      <c r="I7742" s="174" t="s">
        <v>31746</v>
      </c>
      <c r="J7742" s="174" t="s">
        <v>31747</v>
      </c>
      <c r="K7742" s="174" t="s">
        <v>31143</v>
      </c>
      <c r="L7742" s="174" t="s">
        <v>31748</v>
      </c>
      <c r="M7742" s="174" t="s">
        <v>31749</v>
      </c>
      <c r="N7742" s="174" t="s">
        <v>31750</v>
      </c>
      <c r="O7742" s="174" t="s">
        <v>31750</v>
      </c>
      <c r="P7742" s="174" t="s">
        <v>31751</v>
      </c>
      <c r="Q7742" s="174" t="s">
        <v>31752</v>
      </c>
      <c r="R7742" s="174" t="s">
        <v>31143</v>
      </c>
      <c r="S7742" s="174" t="s">
        <v>31753</v>
      </c>
      <c r="T7742" s="174" t="s">
        <v>31754</v>
      </c>
      <c r="U7742" s="174" t="s">
        <v>31755</v>
      </c>
      <c r="V7742" s="174" t="s">
        <v>31756</v>
      </c>
      <c r="W7742" s="174" t="s">
        <v>31139</v>
      </c>
      <c r="X7742" s="174" t="s">
        <v>31757</v>
      </c>
      <c r="Y7742" s="174" t="s">
        <v>31758</v>
      </c>
      <c r="Z7742" s="174" t="s">
        <v>31759</v>
      </c>
      <c r="AA7742" s="174" t="s">
        <v>31760</v>
      </c>
      <c r="AB7742" s="174" t="s">
        <v>31761</v>
      </c>
      <c r="AC7742" s="174" t="s">
        <v>31762</v>
      </c>
      <c r="AD7742" s="174" t="s">
        <v>31763</v>
      </c>
      <c r="AE7742" s="174" t="s">
        <v>31164</v>
      </c>
      <c r="AF7742" s="174" t="s">
        <v>31764</v>
      </c>
    </row>
    <row r="7743" spans="1:32">
      <c r="A7743" t="s">
        <v>64345</v>
      </c>
      <c r="B7743" t="s">
        <v>19</v>
      </c>
      <c r="C7743" s="174" t="s">
        <v>31765</v>
      </c>
      <c r="D7743" s="174" t="s">
        <v>31766</v>
      </c>
      <c r="E7743" s="174" t="s">
        <v>31767</v>
      </c>
      <c r="F7743" s="174" t="s">
        <v>31503</v>
      </c>
      <c r="G7743" s="174" t="s">
        <v>31768</v>
      </c>
      <c r="H7743" s="174" t="s">
        <v>31769</v>
      </c>
      <c r="I7743" s="174" t="s">
        <v>31770</v>
      </c>
      <c r="J7743" s="174" t="s">
        <v>31771</v>
      </c>
      <c r="K7743" s="174" t="s">
        <v>31173</v>
      </c>
      <c r="L7743" s="174" t="s">
        <v>31772</v>
      </c>
      <c r="M7743" s="174" t="s">
        <v>31773</v>
      </c>
      <c r="N7743" s="174" t="s">
        <v>31774</v>
      </c>
      <c r="O7743" s="174" t="s">
        <v>31774</v>
      </c>
      <c r="P7743" s="174" t="s">
        <v>31775</v>
      </c>
      <c r="Q7743" s="174" t="s">
        <v>31776</v>
      </c>
      <c r="R7743" s="174" t="s">
        <v>31173</v>
      </c>
      <c r="S7743" s="174" t="s">
        <v>31777</v>
      </c>
      <c r="T7743" s="174" t="s">
        <v>31778</v>
      </c>
      <c r="U7743" s="174" t="s">
        <v>31779</v>
      </c>
      <c r="V7743" s="174" t="s">
        <v>31780</v>
      </c>
      <c r="W7743" s="174" t="s">
        <v>31169</v>
      </c>
      <c r="X7743" s="174" t="s">
        <v>31781</v>
      </c>
      <c r="Y7743" s="174" t="s">
        <v>31782</v>
      </c>
      <c r="Z7743" s="174" t="s">
        <v>31783</v>
      </c>
      <c r="AA7743" s="174" t="s">
        <v>31784</v>
      </c>
      <c r="AB7743" s="174" t="s">
        <v>31785</v>
      </c>
      <c r="AC7743" s="174" t="s">
        <v>31786</v>
      </c>
      <c r="AD7743" s="174" t="s">
        <v>31787</v>
      </c>
      <c r="AE7743" s="174" t="s">
        <v>31193</v>
      </c>
      <c r="AF7743" s="174" t="s">
        <v>31788</v>
      </c>
    </row>
    <row r="7744" spans="1:32">
      <c r="A7744" t="s">
        <v>64346</v>
      </c>
      <c r="B7744" t="s">
        <v>19</v>
      </c>
      <c r="C7744">
        <v>565372</v>
      </c>
      <c r="D7744">
        <v>589086</v>
      </c>
      <c r="E7744">
        <v>621270</v>
      </c>
      <c r="F7744" s="174" t="s">
        <v>31528</v>
      </c>
      <c r="G7744" s="174" t="s">
        <v>31789</v>
      </c>
      <c r="H7744" s="174" t="s">
        <v>31790</v>
      </c>
      <c r="I7744" s="174" t="s">
        <v>31791</v>
      </c>
      <c r="J7744" s="174" t="s">
        <v>31792</v>
      </c>
      <c r="K7744" s="174" t="s">
        <v>31199</v>
      </c>
      <c r="L7744" s="174" t="s">
        <v>31793</v>
      </c>
      <c r="M7744" s="174" t="s">
        <v>31794</v>
      </c>
      <c r="N7744" s="174" t="s">
        <v>31795</v>
      </c>
      <c r="O7744" s="174" t="s">
        <v>31795</v>
      </c>
      <c r="P7744" s="174" t="s">
        <v>31796</v>
      </c>
      <c r="Q7744" s="174" t="s">
        <v>31797</v>
      </c>
      <c r="R7744" s="174" t="s">
        <v>31199</v>
      </c>
      <c r="S7744" s="174" t="s">
        <v>31798</v>
      </c>
      <c r="T7744" s="174" t="s">
        <v>31799</v>
      </c>
      <c r="U7744" s="174" t="s">
        <v>31800</v>
      </c>
      <c r="V7744" s="174" t="s">
        <v>31801</v>
      </c>
      <c r="W7744" s="174" t="s">
        <v>31195</v>
      </c>
      <c r="X7744" s="174" t="s">
        <v>31802</v>
      </c>
      <c r="Y7744" s="174" t="s">
        <v>31803</v>
      </c>
      <c r="Z7744" s="174" t="s">
        <v>31804</v>
      </c>
      <c r="AA7744" s="174" t="s">
        <v>31805</v>
      </c>
      <c r="AB7744" s="174" t="s">
        <v>31806</v>
      </c>
      <c r="AC7744" s="174" t="s">
        <v>31807</v>
      </c>
      <c r="AD7744" s="174" t="s">
        <v>31808</v>
      </c>
      <c r="AE7744" s="174" t="s">
        <v>31219</v>
      </c>
      <c r="AF7744" s="174" t="s">
        <v>31809</v>
      </c>
    </row>
    <row r="7745" spans="1:32">
      <c r="A7745" t="s">
        <v>64347</v>
      </c>
      <c r="B7745" t="s">
        <v>19</v>
      </c>
      <c r="C7745" s="174" t="s">
        <v>31810</v>
      </c>
      <c r="D7745" s="174" t="s">
        <v>31811</v>
      </c>
      <c r="E7745" s="174" t="s">
        <v>31812</v>
      </c>
      <c r="F7745" s="174" t="s">
        <v>31556</v>
      </c>
      <c r="G7745" s="174" t="s">
        <v>31813</v>
      </c>
      <c r="H7745" s="174" t="s">
        <v>31814</v>
      </c>
      <c r="I7745" s="174" t="s">
        <v>31815</v>
      </c>
      <c r="J7745" s="174" t="s">
        <v>31816</v>
      </c>
      <c r="K7745" s="174" t="s">
        <v>31228</v>
      </c>
      <c r="L7745" s="174" t="s">
        <v>31817</v>
      </c>
      <c r="M7745" s="174" t="s">
        <v>31818</v>
      </c>
      <c r="N7745" s="174" t="s">
        <v>31819</v>
      </c>
      <c r="O7745" s="174" t="s">
        <v>31819</v>
      </c>
      <c r="P7745" s="174" t="s">
        <v>31820</v>
      </c>
      <c r="Q7745" s="174" t="s">
        <v>31821</v>
      </c>
      <c r="R7745" s="174" t="s">
        <v>31228</v>
      </c>
      <c r="S7745" s="174" t="s">
        <v>31822</v>
      </c>
      <c r="T7745" s="174" t="s">
        <v>31823</v>
      </c>
      <c r="U7745" s="174" t="s">
        <v>31824</v>
      </c>
      <c r="V7745" s="174" t="s">
        <v>31825</v>
      </c>
      <c r="W7745" s="174" t="s">
        <v>31224</v>
      </c>
      <c r="X7745" s="174" t="s">
        <v>31826</v>
      </c>
      <c r="Y7745" s="174" t="s">
        <v>31827</v>
      </c>
      <c r="Z7745" s="174" t="s">
        <v>31828</v>
      </c>
      <c r="AA7745" s="174" t="s">
        <v>31829</v>
      </c>
      <c r="AB7745" s="174" t="s">
        <v>31830</v>
      </c>
      <c r="AC7745" s="174" t="s">
        <v>31831</v>
      </c>
      <c r="AD7745" s="174" t="s">
        <v>31832</v>
      </c>
      <c r="AE7745" s="174" t="s">
        <v>31249</v>
      </c>
      <c r="AF7745" s="174" t="s">
        <v>31833</v>
      </c>
    </row>
    <row r="7746" spans="1:32">
      <c r="A7746" t="s">
        <v>64348</v>
      </c>
      <c r="B7746" t="s">
        <v>19</v>
      </c>
      <c r="C7746" s="174" t="s">
        <v>31834</v>
      </c>
      <c r="D7746" s="174" t="s">
        <v>31835</v>
      </c>
      <c r="E7746" s="174" t="s">
        <v>31836</v>
      </c>
      <c r="F7746" s="174" t="s">
        <v>31582</v>
      </c>
      <c r="G7746" s="174" t="s">
        <v>31837</v>
      </c>
      <c r="H7746" s="174" t="s">
        <v>31838</v>
      </c>
      <c r="I7746" s="174" t="s">
        <v>31839</v>
      </c>
      <c r="J7746" s="174" t="s">
        <v>31840</v>
      </c>
      <c r="K7746" s="174" t="s">
        <v>31255</v>
      </c>
      <c r="L7746" s="174" t="s">
        <v>31841</v>
      </c>
      <c r="M7746" s="174" t="s">
        <v>31842</v>
      </c>
      <c r="N7746" s="174" t="s">
        <v>31843</v>
      </c>
      <c r="O7746" s="174" t="s">
        <v>31843</v>
      </c>
      <c r="P7746" s="174" t="s">
        <v>31844</v>
      </c>
      <c r="Q7746" s="174" t="s">
        <v>31845</v>
      </c>
      <c r="R7746" s="174" t="s">
        <v>31255</v>
      </c>
      <c r="S7746" s="174" t="s">
        <v>31846</v>
      </c>
      <c r="T7746" s="174" t="s">
        <v>26226</v>
      </c>
      <c r="U7746" s="174" t="s">
        <v>31847</v>
      </c>
      <c r="V7746" s="174" t="s">
        <v>31848</v>
      </c>
      <c r="W7746" s="174" t="s">
        <v>26229</v>
      </c>
      <c r="X7746" s="174" t="s">
        <v>31849</v>
      </c>
      <c r="Y7746" s="174" t="s">
        <v>31850</v>
      </c>
      <c r="Z7746" s="174" t="s">
        <v>31851</v>
      </c>
      <c r="AA7746" s="174" t="s">
        <v>31852</v>
      </c>
      <c r="AB7746" s="174" t="s">
        <v>31853</v>
      </c>
      <c r="AC7746" s="174" t="s">
        <v>31854</v>
      </c>
      <c r="AD7746" s="174" t="s">
        <v>31855</v>
      </c>
      <c r="AE7746" s="174" t="s">
        <v>8199</v>
      </c>
      <c r="AF7746" s="174" t="s">
        <v>31856</v>
      </c>
    </row>
    <row r="7747" spans="1:32">
      <c r="A7747" t="s">
        <v>64349</v>
      </c>
      <c r="B7747" t="s">
        <v>19</v>
      </c>
      <c r="C7747">
        <v>260340</v>
      </c>
      <c r="D7747">
        <v>271260</v>
      </c>
      <c r="E7747">
        <v>286080</v>
      </c>
      <c r="F7747" s="174" t="s">
        <v>13618</v>
      </c>
      <c r="G7747" s="174" t="s">
        <v>29491</v>
      </c>
      <c r="H7747" s="174" t="s">
        <v>31857</v>
      </c>
      <c r="I7747" s="174" t="s">
        <v>31858</v>
      </c>
      <c r="J7747" s="174" t="s">
        <v>31859</v>
      </c>
      <c r="K7747" s="174" t="s">
        <v>31278</v>
      </c>
      <c r="L7747" s="174" t="s">
        <v>31860</v>
      </c>
      <c r="M7747" s="174" t="s">
        <v>31861</v>
      </c>
      <c r="N7747" s="174" t="s">
        <v>31862</v>
      </c>
      <c r="O7747" s="174" t="s">
        <v>31862</v>
      </c>
      <c r="P7747" s="174" t="s">
        <v>31863</v>
      </c>
      <c r="Q7747" s="174" t="s">
        <v>31864</v>
      </c>
      <c r="R7747" s="174" t="s">
        <v>31278</v>
      </c>
      <c r="S7747" s="174" t="s">
        <v>31865</v>
      </c>
      <c r="T7747" s="174" t="s">
        <v>26255</v>
      </c>
      <c r="U7747" s="174" t="s">
        <v>31866</v>
      </c>
      <c r="V7747" s="174" t="s">
        <v>31867</v>
      </c>
      <c r="W7747" s="174" t="s">
        <v>26258</v>
      </c>
      <c r="X7747" s="174" t="s">
        <v>31868</v>
      </c>
      <c r="Y7747" s="174" t="s">
        <v>31869</v>
      </c>
      <c r="Z7747" s="174" t="s">
        <v>31870</v>
      </c>
      <c r="AA7747" s="174" t="s">
        <v>31871</v>
      </c>
      <c r="AB7747" s="174" t="s">
        <v>31872</v>
      </c>
      <c r="AC7747" s="174" t="s">
        <v>31873</v>
      </c>
      <c r="AD7747" s="174" t="s">
        <v>31874</v>
      </c>
      <c r="AE7747" s="174" t="s">
        <v>31298</v>
      </c>
      <c r="AF7747" s="174" t="s">
        <v>31875</v>
      </c>
    </row>
    <row r="7748" spans="1:32">
      <c r="A7748" t="s">
        <v>64350</v>
      </c>
      <c r="B7748" t="s">
        <v>19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</row>
    <row r="7749" spans="1:32">
      <c r="A7749" t="s">
        <v>64351</v>
      </c>
      <c r="B7749" t="s">
        <v>19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</row>
    <row r="7750" spans="1:32">
      <c r="A7750" t="s">
        <v>64352</v>
      </c>
      <c r="B7750" t="s">
        <v>19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</row>
    <row r="7751" spans="1:32">
      <c r="A7751" t="s">
        <v>64353</v>
      </c>
      <c r="B7751" t="s">
        <v>19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</row>
    <row r="7752" spans="1:32">
      <c r="A7752" t="s">
        <v>64354</v>
      </c>
      <c r="B7752" t="s">
        <v>19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</row>
    <row r="7753" spans="1:32">
      <c r="A7753" t="s">
        <v>64355</v>
      </c>
      <c r="B7753" t="s">
        <v>19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</row>
    <row r="7754" spans="1:32">
      <c r="A7754" t="s">
        <v>64356</v>
      </c>
      <c r="B7754" t="s">
        <v>19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</row>
    <row r="7755" spans="1:32">
      <c r="A7755" t="s">
        <v>64357</v>
      </c>
      <c r="B7755" t="s">
        <v>19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</row>
    <row r="7756" spans="1:32">
      <c r="A7756" t="s">
        <v>64358</v>
      </c>
      <c r="B7756" t="s">
        <v>19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</row>
    <row r="7757" spans="1:32">
      <c r="A7757" t="s">
        <v>64359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64360</v>
      </c>
      <c r="B7758" t="s">
        <v>19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</row>
    <row r="7759" spans="1:32">
      <c r="A7759" t="s">
        <v>64361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64362</v>
      </c>
      <c r="B7760" t="s">
        <v>19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</row>
    <row r="7761" spans="1:32">
      <c r="A7761" t="s">
        <v>64363</v>
      </c>
      <c r="B7761" t="s">
        <v>19</v>
      </c>
      <c r="C7761" s="174" t="s">
        <v>31876</v>
      </c>
      <c r="D7761" s="174" t="s">
        <v>31877</v>
      </c>
      <c r="E7761" s="174" t="s">
        <v>31878</v>
      </c>
      <c r="F7761" s="174" t="s">
        <v>31879</v>
      </c>
      <c r="G7761" s="174" t="s">
        <v>31880</v>
      </c>
      <c r="H7761" s="174" t="s">
        <v>31881</v>
      </c>
      <c r="I7761" s="174" t="s">
        <v>31882</v>
      </c>
      <c r="J7761" s="174" t="s">
        <v>31883</v>
      </c>
      <c r="K7761" s="174" t="s">
        <v>31884</v>
      </c>
      <c r="L7761" s="174" t="s">
        <v>31885</v>
      </c>
      <c r="M7761" s="174" t="s">
        <v>31886</v>
      </c>
      <c r="N7761" s="174" t="s">
        <v>31887</v>
      </c>
      <c r="O7761" s="174" t="s">
        <v>31888</v>
      </c>
      <c r="P7761" s="174" t="s">
        <v>31889</v>
      </c>
      <c r="Q7761" s="174" t="s">
        <v>31890</v>
      </c>
      <c r="R7761" s="174" t="s">
        <v>31891</v>
      </c>
      <c r="S7761" s="174" t="s">
        <v>31892</v>
      </c>
      <c r="T7761" s="174" t="s">
        <v>31893</v>
      </c>
      <c r="U7761" s="174" t="s">
        <v>31894</v>
      </c>
      <c r="V7761" s="174" t="s">
        <v>31895</v>
      </c>
      <c r="W7761" s="174" t="s">
        <v>31896</v>
      </c>
      <c r="X7761" s="174" t="s">
        <v>31897</v>
      </c>
      <c r="Y7761" s="174" t="s">
        <v>31898</v>
      </c>
      <c r="Z7761" s="174" t="s">
        <v>31899</v>
      </c>
      <c r="AA7761" s="174" t="s">
        <v>31900</v>
      </c>
      <c r="AB7761" s="174" t="s">
        <v>31901</v>
      </c>
      <c r="AC7761" s="174" t="s">
        <v>31902</v>
      </c>
      <c r="AD7761" s="174" t="s">
        <v>31903</v>
      </c>
      <c r="AE7761" s="174" t="s">
        <v>31904</v>
      </c>
      <c r="AF7761" s="174" t="s">
        <v>31905</v>
      </c>
    </row>
    <row r="7762" spans="1:32">
      <c r="A7762" t="s">
        <v>64364</v>
      </c>
      <c r="B7762" t="s">
        <v>19</v>
      </c>
      <c r="C7762" s="174" t="s">
        <v>31906</v>
      </c>
      <c r="D7762" s="174" t="s">
        <v>31907</v>
      </c>
      <c r="E7762" s="174" t="s">
        <v>31908</v>
      </c>
      <c r="F7762" s="174" t="s">
        <v>31909</v>
      </c>
      <c r="G7762" s="174" t="s">
        <v>31910</v>
      </c>
      <c r="H7762" s="174" t="s">
        <v>31911</v>
      </c>
      <c r="I7762" s="174" t="s">
        <v>31912</v>
      </c>
      <c r="J7762" s="174" t="s">
        <v>31913</v>
      </c>
      <c r="K7762" s="174" t="s">
        <v>31914</v>
      </c>
      <c r="L7762" s="174" t="s">
        <v>31915</v>
      </c>
      <c r="M7762" s="174" t="s">
        <v>31916</v>
      </c>
      <c r="N7762" s="174" t="s">
        <v>31917</v>
      </c>
      <c r="O7762" s="174" t="s">
        <v>31918</v>
      </c>
      <c r="P7762" s="174" t="s">
        <v>31919</v>
      </c>
      <c r="Q7762" s="174" t="s">
        <v>31920</v>
      </c>
      <c r="R7762" s="174" t="s">
        <v>31921</v>
      </c>
      <c r="S7762" s="174" t="s">
        <v>31922</v>
      </c>
      <c r="T7762" s="174" t="s">
        <v>31923</v>
      </c>
      <c r="U7762" s="174" t="s">
        <v>16281</v>
      </c>
      <c r="V7762" s="174" t="s">
        <v>31924</v>
      </c>
      <c r="W7762" s="174" t="s">
        <v>31925</v>
      </c>
      <c r="X7762" s="174" t="s">
        <v>31926</v>
      </c>
      <c r="Y7762" s="174" t="s">
        <v>31927</v>
      </c>
      <c r="Z7762" s="174" t="s">
        <v>31928</v>
      </c>
      <c r="AA7762" s="174" t="s">
        <v>31929</v>
      </c>
      <c r="AB7762" s="174" t="s">
        <v>31930</v>
      </c>
      <c r="AC7762" s="174" t="s">
        <v>31931</v>
      </c>
      <c r="AD7762" s="174" t="s">
        <v>31932</v>
      </c>
      <c r="AE7762" s="174" t="s">
        <v>31933</v>
      </c>
      <c r="AF7762" s="174" t="s">
        <v>31934</v>
      </c>
    </row>
    <row r="7763" spans="1:32">
      <c r="A7763" t="s">
        <v>64365</v>
      </c>
      <c r="B7763" t="s">
        <v>19</v>
      </c>
      <c r="C7763" s="174" t="s">
        <v>31935</v>
      </c>
      <c r="D7763" s="174" t="s">
        <v>31936</v>
      </c>
      <c r="E7763" s="174" t="s">
        <v>31937</v>
      </c>
      <c r="F7763" s="174" t="s">
        <v>31938</v>
      </c>
      <c r="G7763" s="174" t="s">
        <v>31939</v>
      </c>
      <c r="H7763" s="174" t="s">
        <v>31940</v>
      </c>
      <c r="I7763" s="174" t="s">
        <v>31941</v>
      </c>
      <c r="J7763" s="174" t="s">
        <v>31942</v>
      </c>
      <c r="K7763" s="174" t="s">
        <v>31943</v>
      </c>
      <c r="L7763" s="174" t="s">
        <v>31944</v>
      </c>
      <c r="M7763" s="174" t="s">
        <v>31945</v>
      </c>
      <c r="N7763" s="174" t="s">
        <v>31946</v>
      </c>
      <c r="O7763" s="174" t="s">
        <v>31947</v>
      </c>
      <c r="P7763" s="174" t="s">
        <v>31948</v>
      </c>
      <c r="Q7763" s="174" t="s">
        <v>31949</v>
      </c>
      <c r="R7763" s="174" t="s">
        <v>31950</v>
      </c>
      <c r="S7763" s="174" t="s">
        <v>31951</v>
      </c>
      <c r="T7763" s="174" t="s">
        <v>31952</v>
      </c>
      <c r="U7763" s="174" t="s">
        <v>31953</v>
      </c>
      <c r="V7763" s="174" t="s">
        <v>31954</v>
      </c>
      <c r="W7763" s="174" t="s">
        <v>31955</v>
      </c>
      <c r="X7763" s="174" t="s">
        <v>31956</v>
      </c>
      <c r="Y7763" s="174" t="s">
        <v>31957</v>
      </c>
      <c r="Z7763" s="174" t="s">
        <v>31958</v>
      </c>
      <c r="AA7763" s="174" t="s">
        <v>31959</v>
      </c>
      <c r="AB7763" s="174" t="s">
        <v>31960</v>
      </c>
      <c r="AC7763" s="174" t="s">
        <v>31961</v>
      </c>
      <c r="AD7763" s="174" t="s">
        <v>31962</v>
      </c>
      <c r="AE7763" s="174" t="s">
        <v>31963</v>
      </c>
      <c r="AF7763" s="174" t="s">
        <v>31964</v>
      </c>
    </row>
    <row r="7764" spans="1:32">
      <c r="A7764" t="s">
        <v>64366</v>
      </c>
      <c r="B7764" t="s">
        <v>19</v>
      </c>
      <c r="C7764" s="174" t="s">
        <v>24226</v>
      </c>
      <c r="D7764" s="174" t="s">
        <v>31965</v>
      </c>
      <c r="E7764" s="174" t="s">
        <v>31966</v>
      </c>
      <c r="F7764" s="174" t="s">
        <v>31967</v>
      </c>
      <c r="G7764" s="174" t="s">
        <v>31968</v>
      </c>
      <c r="H7764" s="174" t="s">
        <v>31969</v>
      </c>
      <c r="I7764" s="174" t="s">
        <v>31970</v>
      </c>
      <c r="J7764" s="174" t="s">
        <v>31971</v>
      </c>
      <c r="K7764" s="174" t="s">
        <v>31972</v>
      </c>
      <c r="L7764" s="174" t="s">
        <v>31973</v>
      </c>
      <c r="M7764" s="174" t="s">
        <v>31974</v>
      </c>
      <c r="N7764" s="174" t="s">
        <v>31975</v>
      </c>
      <c r="O7764" s="174" t="s">
        <v>31976</v>
      </c>
      <c r="P7764" s="174" t="s">
        <v>31977</v>
      </c>
      <c r="Q7764" s="174" t="s">
        <v>31978</v>
      </c>
      <c r="R7764" s="174" t="s">
        <v>31979</v>
      </c>
      <c r="S7764" s="174" t="s">
        <v>31980</v>
      </c>
      <c r="T7764" s="174" t="s">
        <v>31981</v>
      </c>
      <c r="U7764" s="174" t="s">
        <v>31982</v>
      </c>
      <c r="V7764" s="174" t="s">
        <v>31983</v>
      </c>
      <c r="W7764" s="174" t="s">
        <v>31984</v>
      </c>
      <c r="X7764" s="174" t="s">
        <v>31985</v>
      </c>
      <c r="Y7764" s="174" t="s">
        <v>31986</v>
      </c>
      <c r="Z7764" s="174" t="s">
        <v>31987</v>
      </c>
      <c r="AA7764" s="174" t="s">
        <v>31988</v>
      </c>
      <c r="AB7764" s="174" t="s">
        <v>31989</v>
      </c>
      <c r="AC7764" s="174" t="s">
        <v>31990</v>
      </c>
      <c r="AD7764" s="174" t="s">
        <v>31991</v>
      </c>
      <c r="AE7764" s="174" t="s">
        <v>31992</v>
      </c>
      <c r="AF7764" s="174" t="s">
        <v>31993</v>
      </c>
    </row>
    <row r="7765" spans="1:32">
      <c r="A7765" t="s">
        <v>64367</v>
      </c>
      <c r="B7765" t="s">
        <v>19</v>
      </c>
      <c r="C7765" s="174" t="s">
        <v>31994</v>
      </c>
      <c r="D7765" s="174" t="s">
        <v>31995</v>
      </c>
      <c r="E7765" s="174" t="s">
        <v>31996</v>
      </c>
      <c r="F7765" s="174" t="s">
        <v>31997</v>
      </c>
      <c r="G7765" s="174" t="s">
        <v>31998</v>
      </c>
      <c r="H7765" s="174" t="s">
        <v>31999</v>
      </c>
      <c r="I7765" s="174" t="s">
        <v>32000</v>
      </c>
      <c r="J7765" s="174" t="s">
        <v>32001</v>
      </c>
      <c r="K7765" s="174" t="s">
        <v>32002</v>
      </c>
      <c r="L7765" s="174" t="s">
        <v>32003</v>
      </c>
      <c r="M7765" s="174" t="s">
        <v>32004</v>
      </c>
      <c r="N7765" s="174" t="s">
        <v>32005</v>
      </c>
      <c r="O7765" s="174" t="s">
        <v>32006</v>
      </c>
      <c r="P7765" s="174" t="s">
        <v>32007</v>
      </c>
      <c r="Q7765" s="174" t="s">
        <v>32008</v>
      </c>
      <c r="R7765" s="174" t="s">
        <v>8180</v>
      </c>
      <c r="S7765" s="174" t="s">
        <v>32009</v>
      </c>
      <c r="T7765" s="174" t="s">
        <v>32010</v>
      </c>
      <c r="U7765" s="174" t="s">
        <v>32011</v>
      </c>
      <c r="V7765" s="174" t="s">
        <v>32012</v>
      </c>
      <c r="W7765" s="174" t="s">
        <v>32013</v>
      </c>
      <c r="X7765" s="174" t="s">
        <v>32014</v>
      </c>
      <c r="Y7765" s="174" t="s">
        <v>32015</v>
      </c>
      <c r="Z7765" s="174" t="s">
        <v>32016</v>
      </c>
      <c r="AA7765" s="174" t="s">
        <v>32017</v>
      </c>
      <c r="AB7765" s="174" t="s">
        <v>32018</v>
      </c>
      <c r="AC7765" s="174" t="s">
        <v>32019</v>
      </c>
      <c r="AD7765" s="174" t="s">
        <v>32020</v>
      </c>
      <c r="AE7765" s="174" t="s">
        <v>32021</v>
      </c>
      <c r="AF7765" s="174" t="s">
        <v>32022</v>
      </c>
    </row>
    <row r="7766" spans="1:32">
      <c r="A7766" t="s">
        <v>64368</v>
      </c>
      <c r="B7766" t="s">
        <v>19</v>
      </c>
      <c r="C7766" s="174" t="s">
        <v>32023</v>
      </c>
      <c r="D7766" s="174" t="s">
        <v>32024</v>
      </c>
      <c r="E7766" s="174" t="s">
        <v>32025</v>
      </c>
      <c r="F7766" s="174" t="s">
        <v>32026</v>
      </c>
      <c r="G7766" s="174" t="s">
        <v>9859</v>
      </c>
      <c r="H7766" s="174" t="s">
        <v>32027</v>
      </c>
      <c r="I7766" s="174" t="s">
        <v>32028</v>
      </c>
      <c r="J7766" s="174" t="s">
        <v>32029</v>
      </c>
      <c r="K7766" s="174" t="s">
        <v>32030</v>
      </c>
      <c r="L7766" s="174" t="s">
        <v>32031</v>
      </c>
      <c r="M7766" s="174" t="s">
        <v>32032</v>
      </c>
      <c r="N7766" s="174" t="s">
        <v>32033</v>
      </c>
      <c r="O7766" s="174" t="s">
        <v>32034</v>
      </c>
      <c r="P7766" s="174" t="s">
        <v>32035</v>
      </c>
      <c r="Q7766" s="174" t="s">
        <v>32036</v>
      </c>
      <c r="R7766" s="174" t="s">
        <v>32037</v>
      </c>
      <c r="S7766" s="174" t="s">
        <v>32038</v>
      </c>
      <c r="T7766" s="174" t="s">
        <v>32039</v>
      </c>
      <c r="U7766" s="174" t="s">
        <v>32040</v>
      </c>
      <c r="V7766" s="174" t="s">
        <v>32041</v>
      </c>
      <c r="W7766" s="174" t="s">
        <v>32042</v>
      </c>
      <c r="X7766" s="174" t="s">
        <v>32043</v>
      </c>
      <c r="Y7766" s="174" t="s">
        <v>32044</v>
      </c>
      <c r="Z7766" s="174" t="s">
        <v>32045</v>
      </c>
      <c r="AA7766" s="174" t="s">
        <v>32046</v>
      </c>
      <c r="AB7766" s="174" t="s">
        <v>32047</v>
      </c>
      <c r="AC7766" s="174" t="s">
        <v>32048</v>
      </c>
      <c r="AD7766" s="174" t="s">
        <v>32049</v>
      </c>
      <c r="AE7766" s="174" t="s">
        <v>32050</v>
      </c>
      <c r="AF7766" s="174" t="s">
        <v>32051</v>
      </c>
    </row>
    <row r="7767" spans="1:32">
      <c r="A7767" t="s">
        <v>64369</v>
      </c>
      <c r="B7767" t="s">
        <v>19</v>
      </c>
      <c r="C7767" s="174" t="s">
        <v>32052</v>
      </c>
      <c r="D7767" s="174" t="s">
        <v>32053</v>
      </c>
      <c r="E7767" s="174" t="s">
        <v>32054</v>
      </c>
      <c r="F7767" s="174" t="s">
        <v>32055</v>
      </c>
      <c r="G7767" s="174" t="s">
        <v>32056</v>
      </c>
      <c r="H7767" s="174" t="s">
        <v>32057</v>
      </c>
      <c r="I7767" s="174" t="s">
        <v>32058</v>
      </c>
      <c r="J7767" s="174" t="s">
        <v>32059</v>
      </c>
      <c r="K7767" s="174" t="s">
        <v>32060</v>
      </c>
      <c r="L7767" s="174" t="s">
        <v>32061</v>
      </c>
      <c r="M7767" s="174" t="s">
        <v>32062</v>
      </c>
      <c r="N7767" s="174" t="s">
        <v>32063</v>
      </c>
      <c r="O7767" s="174" t="s">
        <v>32064</v>
      </c>
      <c r="P7767" s="174" t="s">
        <v>32065</v>
      </c>
      <c r="Q7767" s="174" t="s">
        <v>32066</v>
      </c>
      <c r="R7767" s="174" t="s">
        <v>32067</v>
      </c>
      <c r="S7767" s="174" t="s">
        <v>32068</v>
      </c>
      <c r="T7767" s="174" t="s">
        <v>32069</v>
      </c>
      <c r="U7767" s="174" t="s">
        <v>32070</v>
      </c>
      <c r="V7767" s="174" t="s">
        <v>32071</v>
      </c>
      <c r="W7767" s="174" t="s">
        <v>32072</v>
      </c>
      <c r="X7767" s="174" t="s">
        <v>32073</v>
      </c>
      <c r="Y7767" s="174" t="s">
        <v>32074</v>
      </c>
      <c r="Z7767" s="174" t="s">
        <v>32075</v>
      </c>
      <c r="AA7767" s="174" t="s">
        <v>32076</v>
      </c>
      <c r="AB7767" s="174" t="s">
        <v>32077</v>
      </c>
      <c r="AC7767" s="174" t="s">
        <v>32078</v>
      </c>
      <c r="AD7767" s="174" t="s">
        <v>32079</v>
      </c>
      <c r="AE7767" s="174" t="s">
        <v>32080</v>
      </c>
      <c r="AF7767" s="174" t="s">
        <v>32081</v>
      </c>
    </row>
    <row r="7768" spans="1:32">
      <c r="A7768" t="s">
        <v>64370</v>
      </c>
      <c r="B7768" t="s">
        <v>19</v>
      </c>
      <c r="C7768">
        <v>297735</v>
      </c>
      <c r="D7768">
        <v>310244</v>
      </c>
      <c r="E7768">
        <v>327835</v>
      </c>
      <c r="F7768" s="174" t="s">
        <v>32082</v>
      </c>
      <c r="G7768" s="174" t="s">
        <v>32083</v>
      </c>
      <c r="H7768" s="174" t="s">
        <v>32084</v>
      </c>
      <c r="I7768" s="174" t="s">
        <v>32085</v>
      </c>
      <c r="J7768" s="174" t="s">
        <v>32086</v>
      </c>
      <c r="K7768" s="174" t="s">
        <v>32087</v>
      </c>
      <c r="L7768" s="174" t="s">
        <v>32088</v>
      </c>
      <c r="M7768" s="174" t="s">
        <v>32089</v>
      </c>
      <c r="N7768" s="174" t="s">
        <v>32090</v>
      </c>
      <c r="O7768" s="174" t="s">
        <v>32091</v>
      </c>
      <c r="P7768" s="174" t="s">
        <v>32092</v>
      </c>
      <c r="Q7768" s="174" t="s">
        <v>32093</v>
      </c>
      <c r="R7768" s="174" t="s">
        <v>32094</v>
      </c>
      <c r="S7768" s="174" t="s">
        <v>32095</v>
      </c>
      <c r="T7768" s="174" t="s">
        <v>32096</v>
      </c>
      <c r="U7768" s="174" t="s">
        <v>32097</v>
      </c>
      <c r="V7768" s="174" t="s">
        <v>32098</v>
      </c>
      <c r="W7768" s="174" t="s">
        <v>32099</v>
      </c>
      <c r="X7768" s="174" t="s">
        <v>32100</v>
      </c>
      <c r="Y7768" s="174" t="s">
        <v>32101</v>
      </c>
      <c r="Z7768" s="174" t="s">
        <v>32102</v>
      </c>
      <c r="AA7768" s="174" t="s">
        <v>32103</v>
      </c>
      <c r="AB7768" s="174" t="s">
        <v>32104</v>
      </c>
      <c r="AC7768" s="174" t="s">
        <v>32105</v>
      </c>
      <c r="AD7768" s="174" t="s">
        <v>32106</v>
      </c>
      <c r="AE7768" s="174" t="s">
        <v>32107</v>
      </c>
      <c r="AF7768" s="174" t="s">
        <v>32108</v>
      </c>
    </row>
    <row r="7769" spans="1:32">
      <c r="A7769" t="s">
        <v>64371</v>
      </c>
      <c r="B7769" t="s">
        <v>19</v>
      </c>
      <c r="C7769" s="174" t="s">
        <v>32109</v>
      </c>
      <c r="D7769" s="174" t="s">
        <v>32110</v>
      </c>
      <c r="E7769" s="174" t="s">
        <v>32111</v>
      </c>
      <c r="F7769" s="174" t="s">
        <v>32112</v>
      </c>
      <c r="G7769" s="174" t="s">
        <v>32113</v>
      </c>
      <c r="H7769" s="174" t="s">
        <v>32114</v>
      </c>
      <c r="I7769" s="174" t="s">
        <v>32115</v>
      </c>
      <c r="J7769" s="174" t="s">
        <v>32116</v>
      </c>
      <c r="K7769" s="174" t="s">
        <v>32117</v>
      </c>
      <c r="L7769" s="174" t="s">
        <v>32118</v>
      </c>
      <c r="M7769" s="174" t="s">
        <v>32119</v>
      </c>
      <c r="N7769" s="174" t="s">
        <v>32120</v>
      </c>
      <c r="O7769" s="174" t="s">
        <v>32121</v>
      </c>
      <c r="P7769" s="174" t="s">
        <v>32122</v>
      </c>
      <c r="Q7769" s="174" t="s">
        <v>32123</v>
      </c>
      <c r="R7769" s="174" t="s">
        <v>32124</v>
      </c>
      <c r="S7769" s="174" t="s">
        <v>32125</v>
      </c>
      <c r="T7769" s="174" t="s">
        <v>32126</v>
      </c>
      <c r="U7769" s="174" t="s">
        <v>32127</v>
      </c>
      <c r="V7769" s="174" t="s">
        <v>32128</v>
      </c>
      <c r="W7769" s="174" t="s">
        <v>32129</v>
      </c>
      <c r="X7769" s="174" t="s">
        <v>32130</v>
      </c>
      <c r="Y7769" s="174" t="s">
        <v>32131</v>
      </c>
      <c r="Z7769" s="174" t="s">
        <v>32132</v>
      </c>
      <c r="AA7769" s="174" t="s">
        <v>32133</v>
      </c>
      <c r="AB7769" s="174" t="s">
        <v>32134</v>
      </c>
      <c r="AC7769" s="174" t="s">
        <v>32135</v>
      </c>
      <c r="AD7769" s="174" t="s">
        <v>32136</v>
      </c>
      <c r="AE7769" s="174" t="s">
        <v>32137</v>
      </c>
      <c r="AF7769" s="174" t="s">
        <v>32138</v>
      </c>
    </row>
    <row r="7770" spans="1:32">
      <c r="A7770" t="s">
        <v>64372</v>
      </c>
      <c r="B7770" t="s">
        <v>19</v>
      </c>
      <c r="C7770">
        <v>685500</v>
      </c>
      <c r="D7770">
        <v>714300</v>
      </c>
      <c r="E7770">
        <v>754800</v>
      </c>
      <c r="F7770" s="174" t="s">
        <v>17797</v>
      </c>
      <c r="G7770" s="174" t="s">
        <v>32139</v>
      </c>
      <c r="H7770" s="174" t="s">
        <v>32140</v>
      </c>
      <c r="I7770" s="174" t="s">
        <v>32141</v>
      </c>
      <c r="J7770" s="174" t="s">
        <v>32142</v>
      </c>
      <c r="K7770" s="174" t="s">
        <v>32143</v>
      </c>
      <c r="L7770" s="174" t="s">
        <v>25706</v>
      </c>
      <c r="M7770" s="174" t="s">
        <v>32144</v>
      </c>
      <c r="N7770" s="174" t="s">
        <v>27697</v>
      </c>
      <c r="O7770" s="174" t="s">
        <v>32145</v>
      </c>
      <c r="P7770" s="174" t="s">
        <v>32146</v>
      </c>
      <c r="Q7770" s="174" t="s">
        <v>32147</v>
      </c>
      <c r="R7770" s="174" t="s">
        <v>32148</v>
      </c>
      <c r="S7770" s="174" t="s">
        <v>32149</v>
      </c>
      <c r="T7770" s="174" t="s">
        <v>32150</v>
      </c>
      <c r="U7770" s="174" t="s">
        <v>32151</v>
      </c>
      <c r="V7770" s="174" t="s">
        <v>32152</v>
      </c>
      <c r="W7770" s="174" t="s">
        <v>32153</v>
      </c>
      <c r="X7770" s="174" t="s">
        <v>32154</v>
      </c>
      <c r="Y7770" s="174" t="s">
        <v>32155</v>
      </c>
      <c r="Z7770" s="174" t="s">
        <v>32156</v>
      </c>
      <c r="AA7770" s="174" t="s">
        <v>32157</v>
      </c>
      <c r="AB7770" s="174" t="s">
        <v>32158</v>
      </c>
      <c r="AC7770" s="174" t="s">
        <v>32159</v>
      </c>
      <c r="AD7770" s="174" t="s">
        <v>32160</v>
      </c>
      <c r="AE7770" s="174" t="s">
        <v>32161</v>
      </c>
      <c r="AF7770" s="174" t="s">
        <v>18099</v>
      </c>
    </row>
    <row r="7771" spans="1:32">
      <c r="A7771" t="s">
        <v>64373</v>
      </c>
      <c r="B7771" t="s">
        <v>19</v>
      </c>
      <c r="C7771">
        <v>137100</v>
      </c>
      <c r="D7771">
        <v>142860</v>
      </c>
      <c r="E7771">
        <v>150960</v>
      </c>
      <c r="F7771">
        <v>540600</v>
      </c>
      <c r="G7771">
        <v>567120</v>
      </c>
      <c r="H7771">
        <v>580680</v>
      </c>
      <c r="I7771">
        <v>588960</v>
      </c>
      <c r="J7771">
        <v>590400</v>
      </c>
      <c r="K7771">
        <v>584460</v>
      </c>
      <c r="L7771">
        <v>574740</v>
      </c>
      <c r="M7771">
        <v>561720</v>
      </c>
      <c r="N7771">
        <v>550620</v>
      </c>
      <c r="O7771">
        <v>546300</v>
      </c>
      <c r="P7771">
        <v>544800</v>
      </c>
      <c r="Q7771">
        <v>546060</v>
      </c>
      <c r="R7771">
        <v>549600</v>
      </c>
      <c r="S7771">
        <v>553680</v>
      </c>
      <c r="T7771">
        <v>556620</v>
      </c>
      <c r="U7771">
        <v>565200</v>
      </c>
      <c r="V7771">
        <v>568680</v>
      </c>
      <c r="W7771">
        <v>573900</v>
      </c>
      <c r="X7771">
        <v>580800</v>
      </c>
      <c r="Y7771">
        <v>589440</v>
      </c>
      <c r="Z7771">
        <v>598620</v>
      </c>
      <c r="AA7771">
        <v>606000</v>
      </c>
      <c r="AB7771">
        <v>615000</v>
      </c>
      <c r="AC7771">
        <v>622800</v>
      </c>
      <c r="AD7771">
        <v>630000</v>
      </c>
      <c r="AE7771">
        <v>638400</v>
      </c>
      <c r="AF7771">
        <v>648000</v>
      </c>
    </row>
    <row r="7772" spans="1:32">
      <c r="A7772" t="s">
        <v>64374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64375</v>
      </c>
      <c r="B7773" t="s">
        <v>19</v>
      </c>
      <c r="C7773" s="174" t="s">
        <v>32162</v>
      </c>
      <c r="D7773" s="174" t="s">
        <v>32163</v>
      </c>
      <c r="E7773" s="174" t="s">
        <v>32164</v>
      </c>
      <c r="F7773" s="174" t="s">
        <v>32165</v>
      </c>
      <c r="G7773" s="174" t="s">
        <v>32166</v>
      </c>
      <c r="H7773" s="174" t="s">
        <v>32167</v>
      </c>
      <c r="I7773" s="174" t="s">
        <v>32168</v>
      </c>
      <c r="J7773" s="174" t="s">
        <v>32169</v>
      </c>
      <c r="K7773" s="174" t="s">
        <v>31901</v>
      </c>
      <c r="L7773" s="174" t="s">
        <v>32170</v>
      </c>
      <c r="M7773" s="174" t="s">
        <v>32171</v>
      </c>
      <c r="N7773" s="174" t="s">
        <v>32172</v>
      </c>
      <c r="O7773" s="174" t="s">
        <v>32173</v>
      </c>
      <c r="P7773" s="174" t="s">
        <v>32174</v>
      </c>
      <c r="Q7773" s="174" t="s">
        <v>32175</v>
      </c>
      <c r="R7773" s="174" t="s">
        <v>32176</v>
      </c>
      <c r="S7773" s="174" t="s">
        <v>32177</v>
      </c>
      <c r="T7773" s="174" t="s">
        <v>32178</v>
      </c>
      <c r="U7773" s="174" t="s">
        <v>32179</v>
      </c>
      <c r="V7773" s="174" t="s">
        <v>32180</v>
      </c>
      <c r="W7773" s="174" t="s">
        <v>31903</v>
      </c>
      <c r="X7773" s="174" t="s">
        <v>32181</v>
      </c>
      <c r="Y7773" s="174" t="s">
        <v>32182</v>
      </c>
      <c r="Z7773" s="174" t="s">
        <v>32183</v>
      </c>
      <c r="AA7773" s="174" t="s">
        <v>32184</v>
      </c>
      <c r="AB7773" s="174" t="s">
        <v>32185</v>
      </c>
      <c r="AC7773" s="174" t="s">
        <v>32186</v>
      </c>
      <c r="AD7773" s="174" t="s">
        <v>32187</v>
      </c>
      <c r="AE7773" s="174" t="s">
        <v>32188</v>
      </c>
      <c r="AF7773" s="174" t="s">
        <v>32189</v>
      </c>
    </row>
    <row r="7774" spans="1:32">
      <c r="A7774" t="s">
        <v>64376</v>
      </c>
      <c r="B7774" t="s">
        <v>19</v>
      </c>
      <c r="C7774" s="174" t="s">
        <v>32190</v>
      </c>
      <c r="D7774" s="174" t="s">
        <v>32191</v>
      </c>
      <c r="E7774" s="174" t="s">
        <v>32192</v>
      </c>
      <c r="F7774" s="174" t="s">
        <v>32193</v>
      </c>
      <c r="G7774" s="174" t="s">
        <v>32194</v>
      </c>
      <c r="H7774" s="174" t="s">
        <v>32195</v>
      </c>
      <c r="I7774" s="174" t="s">
        <v>32196</v>
      </c>
      <c r="J7774" s="174" t="s">
        <v>32197</v>
      </c>
      <c r="K7774" s="174" t="s">
        <v>32198</v>
      </c>
      <c r="L7774" s="174" t="s">
        <v>32199</v>
      </c>
      <c r="M7774" s="174" t="s">
        <v>32200</v>
      </c>
      <c r="N7774" s="174" t="s">
        <v>32201</v>
      </c>
      <c r="O7774" s="174" t="s">
        <v>32202</v>
      </c>
      <c r="P7774" s="174" t="s">
        <v>32203</v>
      </c>
      <c r="Q7774" s="174" t="s">
        <v>32204</v>
      </c>
      <c r="R7774" s="174" t="s">
        <v>32205</v>
      </c>
      <c r="S7774" s="174" t="s">
        <v>32206</v>
      </c>
      <c r="T7774" s="174" t="s">
        <v>32207</v>
      </c>
      <c r="U7774" s="174" t="s">
        <v>32208</v>
      </c>
      <c r="V7774" s="174" t="s">
        <v>17391</v>
      </c>
      <c r="W7774" s="174" t="s">
        <v>31932</v>
      </c>
      <c r="X7774" s="174" t="s">
        <v>32209</v>
      </c>
      <c r="Y7774" s="174" t="s">
        <v>32210</v>
      </c>
      <c r="Z7774" s="174" t="s">
        <v>32211</v>
      </c>
      <c r="AA7774" s="174" t="s">
        <v>32212</v>
      </c>
      <c r="AB7774" s="174" t="s">
        <v>32213</v>
      </c>
      <c r="AC7774" s="174" t="s">
        <v>32214</v>
      </c>
      <c r="AD7774" s="174" t="s">
        <v>32215</v>
      </c>
      <c r="AE7774" s="174" t="s">
        <v>32216</v>
      </c>
      <c r="AF7774" s="174" t="s">
        <v>32217</v>
      </c>
    </row>
    <row r="7775" spans="1:32">
      <c r="A7775" t="s">
        <v>64377</v>
      </c>
      <c r="B7775" t="s">
        <v>19</v>
      </c>
      <c r="C7775" s="174" t="s">
        <v>32218</v>
      </c>
      <c r="D7775" s="174" t="s">
        <v>32219</v>
      </c>
      <c r="E7775" s="174" t="s">
        <v>32220</v>
      </c>
      <c r="F7775" s="174" t="s">
        <v>32221</v>
      </c>
      <c r="G7775" s="174" t="s">
        <v>32222</v>
      </c>
      <c r="H7775" s="174" t="s">
        <v>32223</v>
      </c>
      <c r="I7775" s="174" t="s">
        <v>32224</v>
      </c>
      <c r="J7775" s="174" t="s">
        <v>32225</v>
      </c>
      <c r="K7775" s="174" t="s">
        <v>31960</v>
      </c>
      <c r="L7775" s="174" t="s">
        <v>32226</v>
      </c>
      <c r="M7775" s="174" t="s">
        <v>32227</v>
      </c>
      <c r="N7775" s="174" t="s">
        <v>18604</v>
      </c>
      <c r="O7775" s="174" t="s">
        <v>32228</v>
      </c>
      <c r="P7775" s="174" t="s">
        <v>32229</v>
      </c>
      <c r="Q7775" s="174" t="s">
        <v>32230</v>
      </c>
      <c r="R7775" s="174" t="s">
        <v>32231</v>
      </c>
      <c r="S7775" s="174" t="s">
        <v>32232</v>
      </c>
      <c r="T7775" s="174" t="s">
        <v>32233</v>
      </c>
      <c r="U7775" s="174" t="s">
        <v>32234</v>
      </c>
      <c r="V7775" s="174" t="s">
        <v>32235</v>
      </c>
      <c r="W7775" s="174" t="s">
        <v>31962</v>
      </c>
      <c r="X7775" s="174" t="s">
        <v>32236</v>
      </c>
      <c r="Y7775" s="174" t="s">
        <v>32237</v>
      </c>
      <c r="Z7775" s="174" t="s">
        <v>32238</v>
      </c>
      <c r="AA7775" s="174" t="s">
        <v>32239</v>
      </c>
      <c r="AB7775" s="174" t="s">
        <v>32240</v>
      </c>
      <c r="AC7775" s="174" t="s">
        <v>32241</v>
      </c>
      <c r="AD7775" s="174" t="s">
        <v>19872</v>
      </c>
      <c r="AE7775" s="174" t="s">
        <v>32242</v>
      </c>
      <c r="AF7775" s="174" t="s">
        <v>32243</v>
      </c>
    </row>
    <row r="7776" spans="1:32">
      <c r="A7776" t="s">
        <v>64378</v>
      </c>
      <c r="B7776" t="s">
        <v>19</v>
      </c>
      <c r="C7776" s="174" t="s">
        <v>32244</v>
      </c>
      <c r="D7776" s="174" t="s">
        <v>32245</v>
      </c>
      <c r="E7776" s="174" t="s">
        <v>32246</v>
      </c>
      <c r="F7776" s="174" t="s">
        <v>32247</v>
      </c>
      <c r="G7776" s="174" t="s">
        <v>32248</v>
      </c>
      <c r="H7776" s="174" t="s">
        <v>32249</v>
      </c>
      <c r="I7776" s="174" t="s">
        <v>32250</v>
      </c>
      <c r="J7776" s="174" t="s">
        <v>32251</v>
      </c>
      <c r="K7776" s="174" t="s">
        <v>31989</v>
      </c>
      <c r="L7776" s="174" t="s">
        <v>32252</v>
      </c>
      <c r="M7776" s="174" t="s">
        <v>32253</v>
      </c>
      <c r="N7776" s="174" t="s">
        <v>32254</v>
      </c>
      <c r="O7776" s="174" t="s">
        <v>32255</v>
      </c>
      <c r="P7776" s="174" t="s">
        <v>32256</v>
      </c>
      <c r="Q7776" s="174" t="s">
        <v>32257</v>
      </c>
      <c r="R7776" s="174" t="s">
        <v>32258</v>
      </c>
      <c r="S7776" s="174" t="s">
        <v>32259</v>
      </c>
      <c r="T7776" s="174" t="s">
        <v>32260</v>
      </c>
      <c r="U7776" s="174" t="s">
        <v>32261</v>
      </c>
      <c r="V7776" s="174" t="s">
        <v>32262</v>
      </c>
      <c r="W7776" s="174" t="s">
        <v>31991</v>
      </c>
      <c r="X7776" s="174" t="s">
        <v>32263</v>
      </c>
      <c r="Y7776" s="174" t="s">
        <v>32264</v>
      </c>
      <c r="Z7776" s="174" t="s">
        <v>32265</v>
      </c>
      <c r="AA7776" s="174" t="s">
        <v>32266</v>
      </c>
      <c r="AB7776" s="174" t="s">
        <v>32267</v>
      </c>
      <c r="AC7776" s="174" t="s">
        <v>32268</v>
      </c>
      <c r="AD7776" s="174" t="s">
        <v>32269</v>
      </c>
      <c r="AE7776" s="174" t="s">
        <v>32270</v>
      </c>
      <c r="AF7776" s="174" t="s">
        <v>32271</v>
      </c>
    </row>
    <row r="7777" spans="1:32">
      <c r="A7777" t="s">
        <v>64379</v>
      </c>
      <c r="B7777" t="s">
        <v>19</v>
      </c>
      <c r="C7777" s="174" t="s">
        <v>32272</v>
      </c>
      <c r="D7777" s="174" t="s">
        <v>32273</v>
      </c>
      <c r="E7777" s="174" t="s">
        <v>32274</v>
      </c>
      <c r="F7777" s="174" t="s">
        <v>32275</v>
      </c>
      <c r="G7777" s="174" t="s">
        <v>32276</v>
      </c>
      <c r="H7777" s="174" t="s">
        <v>32277</v>
      </c>
      <c r="I7777" s="174" t="s">
        <v>32278</v>
      </c>
      <c r="J7777" s="174" t="s">
        <v>32279</v>
      </c>
      <c r="K7777" s="174" t="s">
        <v>32018</v>
      </c>
      <c r="L7777" s="174" t="s">
        <v>32280</v>
      </c>
      <c r="M7777" s="174" t="s">
        <v>32281</v>
      </c>
      <c r="N7777" s="174" t="s">
        <v>32282</v>
      </c>
      <c r="O7777" s="174" t="s">
        <v>32283</v>
      </c>
      <c r="P7777" s="174" t="s">
        <v>32284</v>
      </c>
      <c r="Q7777" s="174" t="s">
        <v>32285</v>
      </c>
      <c r="R7777" s="174" t="s">
        <v>32286</v>
      </c>
      <c r="S7777" s="174" t="s">
        <v>32287</v>
      </c>
      <c r="T7777" s="174" t="s">
        <v>32288</v>
      </c>
      <c r="U7777" s="174" t="s">
        <v>32289</v>
      </c>
      <c r="V7777" s="174" t="s">
        <v>32290</v>
      </c>
      <c r="W7777" s="174" t="s">
        <v>32020</v>
      </c>
      <c r="X7777" s="174" t="s">
        <v>32291</v>
      </c>
      <c r="Y7777" s="174" t="s">
        <v>32292</v>
      </c>
      <c r="Z7777" s="174" t="s">
        <v>32293</v>
      </c>
      <c r="AA7777" s="174" t="s">
        <v>32294</v>
      </c>
      <c r="AB7777" s="174" t="s">
        <v>32295</v>
      </c>
      <c r="AC7777" s="174" t="s">
        <v>32296</v>
      </c>
      <c r="AD7777" s="174" t="s">
        <v>32297</v>
      </c>
      <c r="AE7777" s="174" t="s">
        <v>32298</v>
      </c>
      <c r="AF7777" s="174" t="s">
        <v>32299</v>
      </c>
    </row>
    <row r="7778" spans="1:32">
      <c r="A7778" t="s">
        <v>64380</v>
      </c>
      <c r="B7778" t="s">
        <v>19</v>
      </c>
      <c r="C7778" s="174" t="s">
        <v>32300</v>
      </c>
      <c r="D7778" s="174" t="s">
        <v>32301</v>
      </c>
      <c r="E7778" s="174" t="s">
        <v>32302</v>
      </c>
      <c r="F7778" s="174" t="s">
        <v>32303</v>
      </c>
      <c r="G7778" s="174" t="s">
        <v>32304</v>
      </c>
      <c r="H7778" s="174" t="s">
        <v>32305</v>
      </c>
      <c r="I7778" s="174" t="s">
        <v>32306</v>
      </c>
      <c r="J7778" s="174" t="s">
        <v>32307</v>
      </c>
      <c r="K7778" s="174" t="s">
        <v>32308</v>
      </c>
      <c r="L7778" s="174" t="s">
        <v>32309</v>
      </c>
      <c r="M7778" s="174" t="s">
        <v>32310</v>
      </c>
      <c r="N7778" s="174" t="s">
        <v>32311</v>
      </c>
      <c r="O7778" s="174" t="s">
        <v>32312</v>
      </c>
      <c r="P7778" s="174" t="s">
        <v>32313</v>
      </c>
      <c r="Q7778" s="174" t="s">
        <v>32314</v>
      </c>
      <c r="R7778" s="174" t="s">
        <v>32315</v>
      </c>
      <c r="S7778" s="174" t="s">
        <v>32316</v>
      </c>
      <c r="T7778" s="174" t="s">
        <v>32317</v>
      </c>
      <c r="U7778" s="174" t="s">
        <v>32318</v>
      </c>
      <c r="V7778" s="174" t="s">
        <v>32319</v>
      </c>
      <c r="W7778" s="174" t="s">
        <v>32049</v>
      </c>
      <c r="X7778" s="174" t="s">
        <v>32320</v>
      </c>
      <c r="Y7778" s="174" t="s">
        <v>32321</v>
      </c>
      <c r="Z7778" s="174" t="s">
        <v>32322</v>
      </c>
      <c r="AA7778" s="174" t="s">
        <v>32323</v>
      </c>
      <c r="AB7778" s="174" t="s">
        <v>32324</v>
      </c>
      <c r="AC7778" s="174" t="s">
        <v>32325</v>
      </c>
      <c r="AD7778" s="174" t="s">
        <v>32326</v>
      </c>
      <c r="AE7778" s="174" t="s">
        <v>32327</v>
      </c>
      <c r="AF7778" s="174" t="s">
        <v>32328</v>
      </c>
    </row>
    <row r="7779" spans="1:32">
      <c r="A7779" t="s">
        <v>64381</v>
      </c>
      <c r="B7779" t="s">
        <v>19</v>
      </c>
      <c r="C7779" s="174" t="s">
        <v>32329</v>
      </c>
      <c r="D7779" s="174" t="s">
        <v>32330</v>
      </c>
      <c r="E7779" s="174" t="s">
        <v>32331</v>
      </c>
      <c r="F7779" s="174" t="s">
        <v>32332</v>
      </c>
      <c r="G7779" s="174" t="s">
        <v>32333</v>
      </c>
      <c r="H7779" s="174" t="s">
        <v>32334</v>
      </c>
      <c r="I7779" s="174" t="s">
        <v>32335</v>
      </c>
      <c r="J7779" s="174" t="s">
        <v>32336</v>
      </c>
      <c r="K7779" s="174" t="s">
        <v>32337</v>
      </c>
      <c r="L7779" s="174" t="s">
        <v>32338</v>
      </c>
      <c r="M7779" s="174" t="s">
        <v>32339</v>
      </c>
      <c r="N7779" s="174" t="s">
        <v>32340</v>
      </c>
      <c r="O7779" s="174" t="s">
        <v>32341</v>
      </c>
      <c r="P7779" s="174" t="s">
        <v>32342</v>
      </c>
      <c r="Q7779" s="174" t="s">
        <v>32343</v>
      </c>
      <c r="R7779" s="174" t="s">
        <v>32344</v>
      </c>
      <c r="S7779" s="174" t="s">
        <v>32345</v>
      </c>
      <c r="T7779" s="174" t="s">
        <v>32346</v>
      </c>
      <c r="U7779" s="174" t="s">
        <v>32347</v>
      </c>
      <c r="V7779" s="174" t="s">
        <v>32348</v>
      </c>
      <c r="W7779" s="174" t="s">
        <v>32079</v>
      </c>
      <c r="X7779" s="174" t="s">
        <v>32349</v>
      </c>
      <c r="Y7779" s="174" t="s">
        <v>32350</v>
      </c>
      <c r="Z7779" s="174" t="s">
        <v>32351</v>
      </c>
      <c r="AA7779" s="174" t="s">
        <v>32352</v>
      </c>
      <c r="AB7779" s="174" t="s">
        <v>32353</v>
      </c>
      <c r="AC7779" s="174" t="s">
        <v>32354</v>
      </c>
      <c r="AD7779" s="174" t="s">
        <v>32355</v>
      </c>
      <c r="AE7779" s="174" t="s">
        <v>32356</v>
      </c>
      <c r="AF7779" s="174" t="s">
        <v>32357</v>
      </c>
    </row>
    <row r="7780" spans="1:32">
      <c r="A7780" t="s">
        <v>64382</v>
      </c>
      <c r="B7780" t="s">
        <v>19</v>
      </c>
      <c r="C7780">
        <v>288484</v>
      </c>
      <c r="D7780">
        <v>300602</v>
      </c>
      <c r="E7780">
        <v>318323</v>
      </c>
      <c r="F7780" s="174" t="s">
        <v>32358</v>
      </c>
      <c r="G7780" s="174" t="s">
        <v>32359</v>
      </c>
      <c r="H7780" s="174" t="s">
        <v>32360</v>
      </c>
      <c r="I7780" s="174" t="s">
        <v>32361</v>
      </c>
      <c r="J7780" s="174" t="s">
        <v>32362</v>
      </c>
      <c r="K7780" s="174" t="s">
        <v>32363</v>
      </c>
      <c r="L7780" s="174" t="s">
        <v>32364</v>
      </c>
      <c r="M7780" s="174" t="s">
        <v>32365</v>
      </c>
      <c r="N7780" s="174" t="s">
        <v>32366</v>
      </c>
      <c r="O7780" s="174" t="s">
        <v>32367</v>
      </c>
      <c r="P7780" s="174" t="s">
        <v>32368</v>
      </c>
      <c r="Q7780" s="174" t="s">
        <v>32369</v>
      </c>
      <c r="R7780" s="174" t="s">
        <v>32370</v>
      </c>
      <c r="S7780" s="174" t="s">
        <v>32371</v>
      </c>
      <c r="T7780" s="174" t="s">
        <v>32372</v>
      </c>
      <c r="U7780" s="174" t="s">
        <v>32373</v>
      </c>
      <c r="V7780" s="174" t="s">
        <v>32374</v>
      </c>
      <c r="W7780" s="174" t="s">
        <v>32106</v>
      </c>
      <c r="X7780" s="174" t="s">
        <v>32375</v>
      </c>
      <c r="Y7780" s="174" t="s">
        <v>32376</v>
      </c>
      <c r="Z7780" s="174" t="s">
        <v>32377</v>
      </c>
      <c r="AA7780" s="174" t="s">
        <v>32378</v>
      </c>
      <c r="AB7780" s="174" t="s">
        <v>32379</v>
      </c>
      <c r="AC7780" s="174" t="s">
        <v>32380</v>
      </c>
      <c r="AD7780" s="174" t="s">
        <v>32381</v>
      </c>
      <c r="AE7780" s="174" t="s">
        <v>32382</v>
      </c>
      <c r="AF7780" s="174" t="s">
        <v>32383</v>
      </c>
    </row>
    <row r="7781" spans="1:32">
      <c r="A7781" t="s">
        <v>64383</v>
      </c>
      <c r="B7781" t="s">
        <v>19</v>
      </c>
      <c r="C7781" s="174" t="s">
        <v>32384</v>
      </c>
      <c r="D7781" s="174" t="s">
        <v>32385</v>
      </c>
      <c r="E7781" s="174" t="s">
        <v>32386</v>
      </c>
      <c r="F7781" s="174" t="s">
        <v>32387</v>
      </c>
      <c r="G7781" s="174" t="s">
        <v>32388</v>
      </c>
      <c r="H7781" s="174" t="s">
        <v>32389</v>
      </c>
      <c r="I7781" s="174" t="s">
        <v>32390</v>
      </c>
      <c r="J7781" s="174" t="s">
        <v>32391</v>
      </c>
      <c r="K7781" s="174" t="s">
        <v>32134</v>
      </c>
      <c r="L7781" s="174" t="s">
        <v>32392</v>
      </c>
      <c r="M7781" s="174" t="s">
        <v>32393</v>
      </c>
      <c r="N7781" s="174" t="s">
        <v>32394</v>
      </c>
      <c r="O7781" s="174" t="s">
        <v>32395</v>
      </c>
      <c r="P7781" s="174" t="s">
        <v>32396</v>
      </c>
      <c r="Q7781" s="174" t="s">
        <v>32397</v>
      </c>
      <c r="R7781" s="174" t="s">
        <v>32398</v>
      </c>
      <c r="S7781" s="174" t="s">
        <v>32399</v>
      </c>
      <c r="T7781" s="174" t="s">
        <v>32400</v>
      </c>
      <c r="U7781" s="174" t="s">
        <v>32401</v>
      </c>
      <c r="V7781" s="174" t="s">
        <v>32402</v>
      </c>
      <c r="W7781" s="174" t="s">
        <v>32136</v>
      </c>
      <c r="X7781" s="174" t="s">
        <v>32403</v>
      </c>
      <c r="Y7781" s="174" t="s">
        <v>32404</v>
      </c>
      <c r="Z7781" s="174" t="s">
        <v>32405</v>
      </c>
      <c r="AA7781" s="174" t="s">
        <v>32406</v>
      </c>
      <c r="AB7781" s="174" t="s">
        <v>32407</v>
      </c>
      <c r="AC7781" s="174" t="s">
        <v>32408</v>
      </c>
      <c r="AD7781" s="174" t="s">
        <v>32409</v>
      </c>
      <c r="AE7781" s="174" t="s">
        <v>32410</v>
      </c>
      <c r="AF7781" s="174" t="s">
        <v>32411</v>
      </c>
    </row>
    <row r="7782" spans="1:32">
      <c r="A7782" t="s">
        <v>64384</v>
      </c>
      <c r="B7782" t="s">
        <v>19</v>
      </c>
      <c r="C7782">
        <v>664200</v>
      </c>
      <c r="D7782">
        <v>692100</v>
      </c>
      <c r="E7782">
        <v>732900</v>
      </c>
      <c r="F7782" s="174" t="s">
        <v>32412</v>
      </c>
      <c r="G7782" s="174" t="s">
        <v>32413</v>
      </c>
      <c r="H7782" s="174" t="s">
        <v>32414</v>
      </c>
      <c r="I7782" s="174" t="s">
        <v>32415</v>
      </c>
      <c r="J7782" s="174" t="s">
        <v>32416</v>
      </c>
      <c r="K7782" s="174" t="s">
        <v>32158</v>
      </c>
      <c r="L7782" s="174" t="s">
        <v>32417</v>
      </c>
      <c r="M7782" s="174" t="s">
        <v>32418</v>
      </c>
      <c r="N7782" s="174" t="s">
        <v>32419</v>
      </c>
      <c r="O7782" s="174" t="s">
        <v>32420</v>
      </c>
      <c r="P7782" s="174" t="s">
        <v>32421</v>
      </c>
      <c r="Q7782" s="174" t="s">
        <v>32422</v>
      </c>
      <c r="R7782" s="174" t="s">
        <v>32423</v>
      </c>
      <c r="S7782" s="174" t="s">
        <v>32424</v>
      </c>
      <c r="T7782" s="174" t="s">
        <v>18093</v>
      </c>
      <c r="U7782" s="174" t="s">
        <v>32425</v>
      </c>
      <c r="V7782" s="174" t="s">
        <v>32426</v>
      </c>
      <c r="W7782" s="174" t="s">
        <v>32160</v>
      </c>
      <c r="X7782" s="174" t="s">
        <v>32427</v>
      </c>
      <c r="Y7782" s="174" t="s">
        <v>32428</v>
      </c>
      <c r="Z7782" s="174" t="s">
        <v>32429</v>
      </c>
      <c r="AA7782" s="174" t="s">
        <v>18103</v>
      </c>
      <c r="AB7782" s="174" t="s">
        <v>32430</v>
      </c>
      <c r="AC7782" s="174" t="s">
        <v>32431</v>
      </c>
      <c r="AD7782" s="174" t="s">
        <v>32432</v>
      </c>
      <c r="AE7782" s="174" t="s">
        <v>32433</v>
      </c>
      <c r="AF7782" s="174" t="s">
        <v>26453</v>
      </c>
    </row>
    <row r="7783" spans="1:32">
      <c r="A7783" t="s">
        <v>64385</v>
      </c>
      <c r="B7783" t="s">
        <v>19</v>
      </c>
      <c r="C7783">
        <v>132840</v>
      </c>
      <c r="D7783">
        <v>138420</v>
      </c>
      <c r="E7783">
        <v>146580</v>
      </c>
      <c r="F7783">
        <v>536520</v>
      </c>
      <c r="G7783">
        <v>561000</v>
      </c>
      <c r="H7783">
        <v>589500</v>
      </c>
      <c r="I7783">
        <v>612000</v>
      </c>
      <c r="J7783">
        <v>618600</v>
      </c>
      <c r="K7783">
        <v>615000</v>
      </c>
      <c r="L7783">
        <v>607200</v>
      </c>
      <c r="M7783">
        <v>601800</v>
      </c>
      <c r="N7783">
        <v>597360</v>
      </c>
      <c r="O7783">
        <v>595860</v>
      </c>
      <c r="P7783">
        <v>596640</v>
      </c>
      <c r="Q7783">
        <v>602400</v>
      </c>
      <c r="R7783">
        <v>608400</v>
      </c>
      <c r="S7783">
        <v>613200</v>
      </c>
      <c r="T7783">
        <v>615600</v>
      </c>
      <c r="U7783">
        <v>624000</v>
      </c>
      <c r="V7783">
        <v>626400</v>
      </c>
      <c r="W7783">
        <v>630000</v>
      </c>
      <c r="X7783">
        <v>636600</v>
      </c>
      <c r="Y7783">
        <v>642600</v>
      </c>
      <c r="Z7783">
        <v>649200</v>
      </c>
      <c r="AA7783">
        <v>655200</v>
      </c>
      <c r="AB7783">
        <v>663000</v>
      </c>
      <c r="AC7783">
        <v>670800</v>
      </c>
      <c r="AD7783">
        <v>676800</v>
      </c>
      <c r="AE7783">
        <v>682200</v>
      </c>
      <c r="AF7783">
        <v>688800</v>
      </c>
    </row>
    <row r="7784" spans="1:32">
      <c r="A7784" t="s">
        <v>64386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64387</v>
      </c>
      <c r="B7785" t="s">
        <v>19</v>
      </c>
      <c r="C7785" s="174" t="s">
        <v>32434</v>
      </c>
      <c r="D7785" s="174" t="s">
        <v>32435</v>
      </c>
      <c r="E7785" s="174" t="s">
        <v>32436</v>
      </c>
      <c r="F7785" s="174" t="s">
        <v>32437</v>
      </c>
      <c r="G7785" s="174" t="s">
        <v>32438</v>
      </c>
      <c r="H7785" s="174" t="s">
        <v>32439</v>
      </c>
      <c r="I7785" s="174" t="s">
        <v>32440</v>
      </c>
      <c r="J7785" s="174" t="s">
        <v>32441</v>
      </c>
      <c r="K7785" s="174" t="s">
        <v>32442</v>
      </c>
      <c r="L7785" s="174" t="s">
        <v>32443</v>
      </c>
      <c r="M7785" s="174" t="s">
        <v>32444</v>
      </c>
      <c r="N7785" s="174" t="s">
        <v>32445</v>
      </c>
      <c r="O7785" s="174" t="s">
        <v>32446</v>
      </c>
      <c r="P7785" s="174" t="s">
        <v>32447</v>
      </c>
      <c r="Q7785" s="174" t="s">
        <v>32448</v>
      </c>
      <c r="R7785" s="174" t="s">
        <v>32449</v>
      </c>
      <c r="S7785" s="174" t="s">
        <v>32450</v>
      </c>
      <c r="T7785" s="174" t="s">
        <v>32451</v>
      </c>
      <c r="U7785" s="174" t="s">
        <v>32452</v>
      </c>
      <c r="V7785" s="174" t="s">
        <v>32453</v>
      </c>
      <c r="W7785" s="174" t="s">
        <v>32454</v>
      </c>
      <c r="X7785" s="174" t="s">
        <v>32454</v>
      </c>
      <c r="Y7785" s="174" t="s">
        <v>32455</v>
      </c>
      <c r="Z7785" s="174" t="s">
        <v>32456</v>
      </c>
      <c r="AA7785" s="174" t="s">
        <v>32457</v>
      </c>
      <c r="AB7785" s="174" t="s">
        <v>32458</v>
      </c>
      <c r="AC7785" s="174" t="s">
        <v>32457</v>
      </c>
      <c r="AD7785" s="174" t="s">
        <v>32459</v>
      </c>
      <c r="AE7785" s="174" t="s">
        <v>32460</v>
      </c>
      <c r="AF7785" s="174" t="s">
        <v>32461</v>
      </c>
    </row>
    <row r="7786" spans="1:32">
      <c r="A7786" t="s">
        <v>64388</v>
      </c>
      <c r="B7786" t="s">
        <v>19</v>
      </c>
      <c r="C7786" s="174" t="s">
        <v>32462</v>
      </c>
      <c r="D7786" s="174" t="s">
        <v>32463</v>
      </c>
      <c r="E7786" s="174" t="s">
        <v>32464</v>
      </c>
      <c r="F7786" s="174" t="s">
        <v>32465</v>
      </c>
      <c r="G7786" s="174" t="s">
        <v>32466</v>
      </c>
      <c r="H7786" s="174" t="s">
        <v>32467</v>
      </c>
      <c r="I7786" s="174" t="s">
        <v>32468</v>
      </c>
      <c r="J7786" s="174" t="s">
        <v>32469</v>
      </c>
      <c r="K7786" s="174" t="s">
        <v>32470</v>
      </c>
      <c r="L7786" s="174" t="s">
        <v>32471</v>
      </c>
      <c r="M7786" s="174" t="s">
        <v>32472</v>
      </c>
      <c r="N7786" s="174" t="s">
        <v>32473</v>
      </c>
      <c r="O7786" s="174" t="s">
        <v>32474</v>
      </c>
      <c r="P7786" s="174" t="s">
        <v>32475</v>
      </c>
      <c r="Q7786" s="174" t="s">
        <v>32476</v>
      </c>
      <c r="R7786" s="174" t="s">
        <v>32477</v>
      </c>
      <c r="S7786" s="174" t="s">
        <v>32478</v>
      </c>
      <c r="T7786" s="174" t="s">
        <v>32479</v>
      </c>
      <c r="U7786" s="174" t="s">
        <v>32480</v>
      </c>
      <c r="V7786" s="174" t="s">
        <v>32481</v>
      </c>
      <c r="W7786" s="174" t="s">
        <v>32482</v>
      </c>
      <c r="X7786" s="174" t="s">
        <v>32482</v>
      </c>
      <c r="Y7786" s="174" t="s">
        <v>32483</v>
      </c>
      <c r="Z7786" s="174" t="s">
        <v>32484</v>
      </c>
      <c r="AA7786" s="174" t="s">
        <v>32485</v>
      </c>
      <c r="AB7786" s="174" t="s">
        <v>32486</v>
      </c>
      <c r="AC7786" s="174" t="s">
        <v>32485</v>
      </c>
      <c r="AD7786" s="174" t="s">
        <v>32487</v>
      </c>
      <c r="AE7786" s="174" t="s">
        <v>32488</v>
      </c>
      <c r="AF7786" s="174" t="s">
        <v>32489</v>
      </c>
    </row>
    <row r="7787" spans="1:32">
      <c r="A7787" t="s">
        <v>64389</v>
      </c>
      <c r="B7787" t="s">
        <v>19</v>
      </c>
      <c r="C7787" s="174" t="s">
        <v>32490</v>
      </c>
      <c r="D7787" s="174" t="s">
        <v>32491</v>
      </c>
      <c r="E7787" s="174" t="s">
        <v>32492</v>
      </c>
      <c r="F7787" s="174" t="s">
        <v>32493</v>
      </c>
      <c r="G7787" s="174" t="s">
        <v>32494</v>
      </c>
      <c r="H7787" s="174" t="s">
        <v>32495</v>
      </c>
      <c r="I7787" s="174" t="s">
        <v>32496</v>
      </c>
      <c r="J7787" s="174" t="s">
        <v>32497</v>
      </c>
      <c r="K7787" s="174" t="s">
        <v>32498</v>
      </c>
      <c r="L7787" s="174" t="s">
        <v>32499</v>
      </c>
      <c r="M7787" s="174" t="s">
        <v>32500</v>
      </c>
      <c r="N7787" s="174" t="s">
        <v>32501</v>
      </c>
      <c r="O7787" s="174" t="s">
        <v>32502</v>
      </c>
      <c r="P7787" s="174" t="s">
        <v>32503</v>
      </c>
      <c r="Q7787" s="174" t="s">
        <v>32504</v>
      </c>
      <c r="R7787" s="174" t="s">
        <v>32505</v>
      </c>
      <c r="S7787" s="174" t="s">
        <v>32506</v>
      </c>
      <c r="T7787" s="174" t="s">
        <v>32507</v>
      </c>
      <c r="U7787" s="174" t="s">
        <v>32508</v>
      </c>
      <c r="V7787" s="174" t="s">
        <v>32509</v>
      </c>
      <c r="W7787" s="174" t="s">
        <v>32510</v>
      </c>
      <c r="X7787" s="174" t="s">
        <v>32510</v>
      </c>
      <c r="Y7787" s="174" t="s">
        <v>32511</v>
      </c>
      <c r="Z7787" s="174" t="s">
        <v>32512</v>
      </c>
      <c r="AA7787" s="174" t="s">
        <v>32513</v>
      </c>
      <c r="AB7787" s="174" t="s">
        <v>32514</v>
      </c>
      <c r="AC7787" s="174" t="s">
        <v>32513</v>
      </c>
      <c r="AD7787" s="174" t="s">
        <v>32515</v>
      </c>
      <c r="AE7787" s="174" t="s">
        <v>32516</v>
      </c>
      <c r="AF7787" s="174" t="s">
        <v>32517</v>
      </c>
    </row>
    <row r="7788" spans="1:32">
      <c r="A7788" t="s">
        <v>64390</v>
      </c>
      <c r="B7788" t="s">
        <v>19</v>
      </c>
      <c r="C7788" s="174" t="s">
        <v>32518</v>
      </c>
      <c r="D7788" s="174" t="s">
        <v>32519</v>
      </c>
      <c r="E7788" s="174" t="s">
        <v>32520</v>
      </c>
      <c r="F7788" s="174" t="s">
        <v>32521</v>
      </c>
      <c r="G7788" s="174" t="s">
        <v>32522</v>
      </c>
      <c r="H7788" s="174" t="s">
        <v>32523</v>
      </c>
      <c r="I7788" s="174" t="s">
        <v>32524</v>
      </c>
      <c r="J7788" s="174" t="s">
        <v>32525</v>
      </c>
      <c r="K7788" s="174" t="s">
        <v>32526</v>
      </c>
      <c r="L7788" s="174" t="s">
        <v>32527</v>
      </c>
      <c r="M7788" s="174" t="s">
        <v>32528</v>
      </c>
      <c r="N7788" s="174" t="s">
        <v>32529</v>
      </c>
      <c r="O7788" s="174" t="s">
        <v>32530</v>
      </c>
      <c r="P7788" s="174" t="s">
        <v>32531</v>
      </c>
      <c r="Q7788" s="174" t="s">
        <v>32532</v>
      </c>
      <c r="R7788" s="174" t="s">
        <v>32533</v>
      </c>
      <c r="S7788" s="174" t="s">
        <v>32534</v>
      </c>
      <c r="T7788" s="174" t="s">
        <v>32535</v>
      </c>
      <c r="U7788" s="174" t="s">
        <v>32536</v>
      </c>
      <c r="V7788" s="174" t="s">
        <v>32537</v>
      </c>
      <c r="W7788" s="174" t="s">
        <v>32538</v>
      </c>
      <c r="X7788" s="174" t="s">
        <v>32538</v>
      </c>
      <c r="Y7788" s="174" t="s">
        <v>22015</v>
      </c>
      <c r="Z7788" s="174" t="s">
        <v>32539</v>
      </c>
      <c r="AA7788" s="174" t="s">
        <v>32540</v>
      </c>
      <c r="AB7788" s="174" t="s">
        <v>32541</v>
      </c>
      <c r="AC7788" s="174" t="s">
        <v>32540</v>
      </c>
      <c r="AD7788" s="174" t="s">
        <v>32542</v>
      </c>
      <c r="AE7788" s="174" t="s">
        <v>32543</v>
      </c>
      <c r="AF7788" s="174" t="s">
        <v>32544</v>
      </c>
    </row>
    <row r="7789" spans="1:32">
      <c r="A7789" t="s">
        <v>64391</v>
      </c>
      <c r="B7789" t="s">
        <v>19</v>
      </c>
      <c r="C7789" s="174" t="s">
        <v>32545</v>
      </c>
      <c r="D7789" s="174" t="s">
        <v>32546</v>
      </c>
      <c r="E7789" s="174" t="s">
        <v>32547</v>
      </c>
      <c r="F7789" s="174" t="s">
        <v>32548</v>
      </c>
      <c r="G7789" s="174" t="s">
        <v>32549</v>
      </c>
      <c r="H7789" s="174" t="s">
        <v>32550</v>
      </c>
      <c r="I7789" s="174" t="s">
        <v>32551</v>
      </c>
      <c r="J7789" s="174" t="s">
        <v>32552</v>
      </c>
      <c r="K7789" s="174" t="s">
        <v>32553</v>
      </c>
      <c r="L7789" s="174" t="s">
        <v>32554</v>
      </c>
      <c r="M7789" s="174" t="s">
        <v>32555</v>
      </c>
      <c r="N7789" s="174" t="s">
        <v>32556</v>
      </c>
      <c r="O7789" s="174" t="s">
        <v>32557</v>
      </c>
      <c r="P7789" s="174" t="s">
        <v>32558</v>
      </c>
      <c r="Q7789" s="174" t="s">
        <v>32559</v>
      </c>
      <c r="R7789" s="174" t="s">
        <v>32560</v>
      </c>
      <c r="S7789" s="174" t="s">
        <v>32561</v>
      </c>
      <c r="T7789" s="174" t="s">
        <v>32562</v>
      </c>
      <c r="U7789" s="174" t="s">
        <v>32563</v>
      </c>
      <c r="V7789" s="174" t="s">
        <v>32564</v>
      </c>
      <c r="W7789" s="174" t="s">
        <v>32565</v>
      </c>
      <c r="X7789" s="174" t="s">
        <v>32565</v>
      </c>
      <c r="Y7789" s="174" t="s">
        <v>32566</v>
      </c>
      <c r="Z7789" s="174" t="s">
        <v>32567</v>
      </c>
      <c r="AA7789" s="174" t="s">
        <v>32568</v>
      </c>
      <c r="AB7789" s="174" t="s">
        <v>32569</v>
      </c>
      <c r="AC7789" s="174" t="s">
        <v>32568</v>
      </c>
      <c r="AD7789" s="174" t="s">
        <v>32570</v>
      </c>
      <c r="AE7789" s="174" t="s">
        <v>32571</v>
      </c>
      <c r="AF7789" s="174" t="s">
        <v>32572</v>
      </c>
    </row>
    <row r="7790" spans="1:32">
      <c r="A7790" t="s">
        <v>64392</v>
      </c>
      <c r="B7790" t="s">
        <v>19</v>
      </c>
      <c r="C7790" s="174" t="s">
        <v>32573</v>
      </c>
      <c r="D7790" s="174" t="s">
        <v>32574</v>
      </c>
      <c r="E7790" s="174" t="s">
        <v>32575</v>
      </c>
      <c r="F7790" s="174" t="s">
        <v>32576</v>
      </c>
      <c r="G7790" s="174" t="s">
        <v>32577</v>
      </c>
      <c r="H7790" s="174" t="s">
        <v>32578</v>
      </c>
      <c r="I7790" s="174" t="s">
        <v>32579</v>
      </c>
      <c r="J7790" s="174" t="s">
        <v>32580</v>
      </c>
      <c r="K7790" s="174" t="s">
        <v>32581</v>
      </c>
      <c r="L7790" s="174" t="s">
        <v>32582</v>
      </c>
      <c r="M7790" s="174" t="s">
        <v>32583</v>
      </c>
      <c r="N7790" s="174" t="s">
        <v>32584</v>
      </c>
      <c r="O7790" s="174" t="s">
        <v>32585</v>
      </c>
      <c r="P7790" s="174" t="s">
        <v>32586</v>
      </c>
      <c r="Q7790" s="174" t="s">
        <v>32587</v>
      </c>
      <c r="R7790" s="174" t="s">
        <v>32588</v>
      </c>
      <c r="S7790" s="174" t="s">
        <v>32589</v>
      </c>
      <c r="T7790" s="174" t="s">
        <v>32590</v>
      </c>
      <c r="U7790" s="174" t="s">
        <v>32591</v>
      </c>
      <c r="V7790" s="174" t="s">
        <v>32592</v>
      </c>
      <c r="W7790" s="174" t="s">
        <v>32593</v>
      </c>
      <c r="X7790" s="174" t="s">
        <v>32593</v>
      </c>
      <c r="Y7790" s="174" t="s">
        <v>32594</v>
      </c>
      <c r="Z7790" s="174" t="s">
        <v>32595</v>
      </c>
      <c r="AA7790" s="174" t="s">
        <v>32596</v>
      </c>
      <c r="AB7790" s="174" t="s">
        <v>32597</v>
      </c>
      <c r="AC7790" s="174" t="s">
        <v>32596</v>
      </c>
      <c r="AD7790" s="174" t="s">
        <v>26027</v>
      </c>
      <c r="AE7790" s="174" t="s">
        <v>32598</v>
      </c>
      <c r="AF7790" s="174" t="s">
        <v>32599</v>
      </c>
    </row>
    <row r="7791" spans="1:32">
      <c r="A7791" t="s">
        <v>64393</v>
      </c>
      <c r="B7791" t="s">
        <v>19</v>
      </c>
      <c r="C7791" s="174" t="s">
        <v>32600</v>
      </c>
      <c r="D7791" s="174" t="s">
        <v>32601</v>
      </c>
      <c r="E7791" s="174" t="s">
        <v>32602</v>
      </c>
      <c r="F7791" s="174" t="s">
        <v>32603</v>
      </c>
      <c r="G7791" s="174" t="s">
        <v>32604</v>
      </c>
      <c r="H7791" s="174" t="s">
        <v>32605</v>
      </c>
      <c r="I7791" s="174" t="s">
        <v>32606</v>
      </c>
      <c r="J7791" s="174" t="s">
        <v>32607</v>
      </c>
      <c r="K7791" s="174" t="s">
        <v>32608</v>
      </c>
      <c r="L7791" s="174" t="s">
        <v>32609</v>
      </c>
      <c r="M7791" s="174" t="s">
        <v>32610</v>
      </c>
      <c r="N7791" s="174" t="s">
        <v>32611</v>
      </c>
      <c r="O7791" s="174" t="s">
        <v>32612</v>
      </c>
      <c r="P7791" s="174" t="s">
        <v>32613</v>
      </c>
      <c r="Q7791" s="174" t="s">
        <v>32614</v>
      </c>
      <c r="R7791" s="174" t="s">
        <v>32615</v>
      </c>
      <c r="S7791" s="174" t="s">
        <v>32616</v>
      </c>
      <c r="T7791" s="174" t="s">
        <v>32617</v>
      </c>
      <c r="U7791" s="174" t="s">
        <v>32618</v>
      </c>
      <c r="V7791" s="174" t="s">
        <v>32619</v>
      </c>
      <c r="W7791" s="174" t="s">
        <v>32620</v>
      </c>
      <c r="X7791" s="174" t="s">
        <v>32620</v>
      </c>
      <c r="Y7791" s="174" t="s">
        <v>32621</v>
      </c>
      <c r="Z7791" s="174" t="s">
        <v>32622</v>
      </c>
      <c r="AA7791" s="174" t="s">
        <v>32623</v>
      </c>
      <c r="AB7791" s="174" t="s">
        <v>32624</v>
      </c>
      <c r="AC7791" s="174" t="s">
        <v>32623</v>
      </c>
      <c r="AD7791" s="174" t="s">
        <v>32625</v>
      </c>
      <c r="AE7791" s="174" t="s">
        <v>32626</v>
      </c>
      <c r="AF7791" s="174" t="s">
        <v>32627</v>
      </c>
    </row>
    <row r="7792" spans="1:32">
      <c r="A7792" t="s">
        <v>64394</v>
      </c>
      <c r="B7792" t="s">
        <v>19</v>
      </c>
      <c r="C7792">
        <v>372397</v>
      </c>
      <c r="D7792">
        <v>388033</v>
      </c>
      <c r="E7792">
        <v>431554</v>
      </c>
      <c r="F7792" s="174" t="s">
        <v>32628</v>
      </c>
      <c r="G7792" s="174" t="s">
        <v>32629</v>
      </c>
      <c r="H7792" s="174" t="s">
        <v>32630</v>
      </c>
      <c r="I7792" s="174" t="s">
        <v>32631</v>
      </c>
      <c r="J7792" s="174" t="s">
        <v>32632</v>
      </c>
      <c r="K7792" s="174" t="s">
        <v>32633</v>
      </c>
      <c r="L7792" s="174" t="s">
        <v>32634</v>
      </c>
      <c r="M7792" s="174" t="s">
        <v>32635</v>
      </c>
      <c r="N7792" s="174" t="s">
        <v>32636</v>
      </c>
      <c r="O7792" s="174" t="s">
        <v>32637</v>
      </c>
      <c r="P7792" s="174" t="s">
        <v>32638</v>
      </c>
      <c r="Q7792" s="174" t="s">
        <v>32639</v>
      </c>
      <c r="R7792" s="174" t="s">
        <v>32640</v>
      </c>
      <c r="S7792" s="174" t="s">
        <v>32641</v>
      </c>
      <c r="T7792" s="174" t="s">
        <v>32642</v>
      </c>
      <c r="U7792" s="174" t="s">
        <v>32643</v>
      </c>
      <c r="V7792" s="174" t="s">
        <v>32644</v>
      </c>
      <c r="W7792" s="174" t="s">
        <v>32645</v>
      </c>
      <c r="X7792" s="174" t="s">
        <v>32645</v>
      </c>
      <c r="Y7792" s="174" t="s">
        <v>32646</v>
      </c>
      <c r="Z7792" s="174" t="s">
        <v>32647</v>
      </c>
      <c r="AA7792" s="174" t="s">
        <v>32648</v>
      </c>
      <c r="AB7792" s="174" t="s">
        <v>32649</v>
      </c>
      <c r="AC7792" s="174" t="s">
        <v>32648</v>
      </c>
      <c r="AD7792" s="174" t="s">
        <v>32650</v>
      </c>
      <c r="AE7792" s="174" t="s">
        <v>32651</v>
      </c>
      <c r="AF7792" s="174" t="s">
        <v>32652</v>
      </c>
    </row>
    <row r="7793" spans="1:32">
      <c r="A7793" t="s">
        <v>64395</v>
      </c>
      <c r="B7793" t="s">
        <v>19</v>
      </c>
      <c r="C7793" s="174" t="s">
        <v>32653</v>
      </c>
      <c r="D7793" s="174" t="s">
        <v>32654</v>
      </c>
      <c r="E7793" s="174" t="s">
        <v>32655</v>
      </c>
      <c r="F7793" s="174" t="s">
        <v>32656</v>
      </c>
      <c r="G7793" s="174" t="s">
        <v>32657</v>
      </c>
      <c r="H7793" s="174" t="s">
        <v>32658</v>
      </c>
      <c r="I7793" s="174" t="s">
        <v>32659</v>
      </c>
      <c r="J7793" s="174" t="s">
        <v>32660</v>
      </c>
      <c r="K7793" s="174" t="s">
        <v>32661</v>
      </c>
      <c r="L7793" s="174" t="s">
        <v>32662</v>
      </c>
      <c r="M7793" s="174" t="s">
        <v>32663</v>
      </c>
      <c r="N7793" s="174" t="s">
        <v>32664</v>
      </c>
      <c r="O7793" s="174" t="s">
        <v>32665</v>
      </c>
      <c r="P7793" s="174" t="s">
        <v>32666</v>
      </c>
      <c r="Q7793" s="174" t="s">
        <v>32667</v>
      </c>
      <c r="R7793" s="174" t="s">
        <v>32668</v>
      </c>
      <c r="S7793" s="174" t="s">
        <v>32669</v>
      </c>
      <c r="T7793" s="174" t="s">
        <v>32670</v>
      </c>
      <c r="U7793" s="174" t="s">
        <v>32671</v>
      </c>
      <c r="V7793" s="174" t="s">
        <v>32672</v>
      </c>
      <c r="W7793" s="174" t="s">
        <v>32673</v>
      </c>
      <c r="X7793" s="174" t="s">
        <v>32673</v>
      </c>
      <c r="Y7793" s="174" t="s">
        <v>32674</v>
      </c>
      <c r="Z7793" s="174" t="s">
        <v>32675</v>
      </c>
      <c r="AA7793" s="174" t="s">
        <v>32676</v>
      </c>
      <c r="AB7793" s="174" t="s">
        <v>32677</v>
      </c>
      <c r="AC7793" s="174" t="s">
        <v>32676</v>
      </c>
      <c r="AD7793" s="174" t="s">
        <v>32678</v>
      </c>
      <c r="AE7793" s="174" t="s">
        <v>32679</v>
      </c>
      <c r="AF7793" s="174" t="s">
        <v>32680</v>
      </c>
    </row>
    <row r="7794" spans="1:32">
      <c r="A7794" t="s">
        <v>64396</v>
      </c>
      <c r="B7794" t="s">
        <v>19</v>
      </c>
      <c r="C7794">
        <v>857400</v>
      </c>
      <c r="D7794">
        <v>893400</v>
      </c>
      <c r="E7794">
        <v>993600</v>
      </c>
      <c r="F7794" s="174" t="s">
        <v>32681</v>
      </c>
      <c r="G7794" s="174" t="s">
        <v>25947</v>
      </c>
      <c r="H7794" s="174" t="s">
        <v>32682</v>
      </c>
      <c r="I7794" s="174" t="s">
        <v>29311</v>
      </c>
      <c r="J7794" s="174" t="s">
        <v>32683</v>
      </c>
      <c r="K7794" s="174" t="s">
        <v>32684</v>
      </c>
      <c r="L7794" s="174" t="s">
        <v>32685</v>
      </c>
      <c r="M7794" s="174" t="s">
        <v>32686</v>
      </c>
      <c r="N7794" s="174" t="s">
        <v>32687</v>
      </c>
      <c r="O7794" s="174" t="s">
        <v>26461</v>
      </c>
      <c r="P7794" s="174" t="s">
        <v>26460</v>
      </c>
      <c r="Q7794" s="174" t="s">
        <v>32688</v>
      </c>
      <c r="R7794" s="174" t="s">
        <v>32689</v>
      </c>
      <c r="S7794" s="174" t="s">
        <v>32690</v>
      </c>
      <c r="T7794" s="174" t="s">
        <v>32691</v>
      </c>
      <c r="U7794" s="174" t="s">
        <v>32692</v>
      </c>
      <c r="V7794" s="174" t="s">
        <v>32693</v>
      </c>
      <c r="W7794" s="174" t="s">
        <v>32694</v>
      </c>
      <c r="X7794" s="174" t="s">
        <v>32694</v>
      </c>
      <c r="Y7794" s="174" t="s">
        <v>32695</v>
      </c>
      <c r="Z7794" s="174" t="s">
        <v>32696</v>
      </c>
      <c r="AA7794" s="174" t="s">
        <v>32697</v>
      </c>
      <c r="AB7794" s="174" t="s">
        <v>32698</v>
      </c>
      <c r="AC7794" s="174" t="s">
        <v>32697</v>
      </c>
      <c r="AD7794" s="174" t="s">
        <v>32699</v>
      </c>
      <c r="AE7794" s="174" t="s">
        <v>32700</v>
      </c>
      <c r="AF7794" s="174" t="s">
        <v>26449</v>
      </c>
    </row>
    <row r="7795" spans="1:32">
      <c r="A7795" t="s">
        <v>64397</v>
      </c>
      <c r="B7795" t="s">
        <v>19</v>
      </c>
      <c r="C7795">
        <v>171480</v>
      </c>
      <c r="D7795">
        <v>178680</v>
      </c>
      <c r="E7795">
        <v>198720</v>
      </c>
      <c r="F7795">
        <v>730800</v>
      </c>
      <c r="G7795">
        <v>744000</v>
      </c>
      <c r="H7795">
        <v>749400</v>
      </c>
      <c r="I7795">
        <v>769800</v>
      </c>
      <c r="J7795">
        <v>775800</v>
      </c>
      <c r="K7795">
        <v>768600</v>
      </c>
      <c r="L7795">
        <v>753000</v>
      </c>
      <c r="M7795">
        <v>738600</v>
      </c>
      <c r="N7795">
        <v>727200</v>
      </c>
      <c r="O7795">
        <v>718200</v>
      </c>
      <c r="P7795">
        <v>714600</v>
      </c>
      <c r="Q7795">
        <v>715200</v>
      </c>
      <c r="R7795">
        <v>717000</v>
      </c>
      <c r="S7795">
        <v>715800</v>
      </c>
      <c r="T7795">
        <v>711600</v>
      </c>
      <c r="U7795">
        <v>714000</v>
      </c>
      <c r="V7795">
        <v>709200</v>
      </c>
      <c r="W7795">
        <v>705600</v>
      </c>
      <c r="X7795">
        <v>705600</v>
      </c>
      <c r="Y7795">
        <v>704400</v>
      </c>
      <c r="Z7795">
        <v>702000</v>
      </c>
      <c r="AA7795">
        <v>700200</v>
      </c>
      <c r="AB7795">
        <v>700800</v>
      </c>
      <c r="AC7795">
        <v>700200</v>
      </c>
      <c r="AD7795">
        <v>697800</v>
      </c>
      <c r="AE7795">
        <v>696600</v>
      </c>
      <c r="AF7795">
        <v>694800</v>
      </c>
    </row>
    <row r="7796" spans="1:32">
      <c r="A7796" t="s">
        <v>64398</v>
      </c>
      <c r="B7796" t="s">
        <v>19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</row>
    <row r="7797" spans="1:32">
      <c r="A7797" t="s">
        <v>64399</v>
      </c>
      <c r="B7797" t="s">
        <v>19</v>
      </c>
      <c r="C7797" s="174" t="s">
        <v>32701</v>
      </c>
      <c r="D7797" s="174" t="s">
        <v>32702</v>
      </c>
      <c r="E7797" s="174" t="s">
        <v>32703</v>
      </c>
      <c r="F7797" s="174" t="s">
        <v>32704</v>
      </c>
      <c r="G7797" s="174" t="s">
        <v>32705</v>
      </c>
      <c r="H7797" s="174" t="s">
        <v>32706</v>
      </c>
      <c r="I7797" s="174" t="s">
        <v>32707</v>
      </c>
      <c r="J7797" s="174" t="s">
        <v>32708</v>
      </c>
      <c r="K7797" s="174" t="s">
        <v>32709</v>
      </c>
      <c r="L7797" s="174" t="s">
        <v>32710</v>
      </c>
      <c r="M7797" s="174" t="s">
        <v>32711</v>
      </c>
      <c r="N7797" s="174" t="s">
        <v>32712</v>
      </c>
      <c r="O7797" s="174" t="s">
        <v>32713</v>
      </c>
      <c r="P7797" s="174" t="s">
        <v>32714</v>
      </c>
      <c r="Q7797" s="174" t="s">
        <v>32715</v>
      </c>
      <c r="R7797" s="174" t="s">
        <v>32716</v>
      </c>
      <c r="S7797" s="174" t="s">
        <v>32717</v>
      </c>
      <c r="T7797" s="174" t="s">
        <v>32718</v>
      </c>
      <c r="U7797" s="174" t="s">
        <v>32719</v>
      </c>
      <c r="V7797" s="174" t="s">
        <v>32720</v>
      </c>
      <c r="W7797" s="174" t="s">
        <v>32721</v>
      </c>
      <c r="X7797" s="174" t="s">
        <v>32722</v>
      </c>
      <c r="Y7797" s="174" t="s">
        <v>32723</v>
      </c>
      <c r="Z7797" s="174" t="s">
        <v>32724</v>
      </c>
      <c r="AA7797" s="174" t="s">
        <v>32725</v>
      </c>
      <c r="AB7797" s="174" t="s">
        <v>32726</v>
      </c>
      <c r="AC7797" s="174" t="s">
        <v>32725</v>
      </c>
      <c r="AD7797" s="174" t="s">
        <v>32727</v>
      </c>
      <c r="AE7797" s="174" t="s">
        <v>32728</v>
      </c>
      <c r="AF7797" s="174" t="s">
        <v>32729</v>
      </c>
    </row>
    <row r="7798" spans="1:32">
      <c r="A7798" t="s">
        <v>64400</v>
      </c>
      <c r="B7798" t="s">
        <v>19</v>
      </c>
      <c r="C7798" s="174" t="s">
        <v>32730</v>
      </c>
      <c r="D7798" s="174" t="s">
        <v>32731</v>
      </c>
      <c r="E7798" s="174" t="s">
        <v>32732</v>
      </c>
      <c r="F7798" s="174" t="s">
        <v>32733</v>
      </c>
      <c r="G7798" s="174" t="s">
        <v>32734</v>
      </c>
      <c r="H7798" s="174" t="s">
        <v>32735</v>
      </c>
      <c r="I7798" s="174" t="s">
        <v>32736</v>
      </c>
      <c r="J7798" s="174" t="s">
        <v>11138</v>
      </c>
      <c r="K7798" s="174" t="s">
        <v>32737</v>
      </c>
      <c r="L7798" s="174" t="s">
        <v>32738</v>
      </c>
      <c r="M7798" s="174" t="s">
        <v>32739</v>
      </c>
      <c r="N7798" s="174" t="s">
        <v>32740</v>
      </c>
      <c r="O7798" s="174" t="s">
        <v>32741</v>
      </c>
      <c r="P7798" s="174" t="s">
        <v>32742</v>
      </c>
      <c r="Q7798" s="174" t="s">
        <v>32743</v>
      </c>
      <c r="R7798" s="174" t="s">
        <v>32744</v>
      </c>
      <c r="S7798" s="174" t="s">
        <v>32745</v>
      </c>
      <c r="T7798" s="174" t="s">
        <v>32746</v>
      </c>
      <c r="U7798" s="174" t="s">
        <v>32747</v>
      </c>
      <c r="V7798" s="174" t="s">
        <v>32748</v>
      </c>
      <c r="W7798" s="174" t="s">
        <v>32749</v>
      </c>
      <c r="X7798" s="174" t="s">
        <v>32750</v>
      </c>
      <c r="Y7798" s="174" t="s">
        <v>32751</v>
      </c>
      <c r="Z7798" s="174" t="s">
        <v>32752</v>
      </c>
      <c r="AA7798" s="174" t="s">
        <v>32753</v>
      </c>
      <c r="AB7798" s="174" t="s">
        <v>32754</v>
      </c>
      <c r="AC7798" s="174" t="s">
        <v>32753</v>
      </c>
      <c r="AD7798" s="174" t="s">
        <v>32755</v>
      </c>
      <c r="AE7798" s="174" t="s">
        <v>32756</v>
      </c>
      <c r="AF7798" s="174" t="s">
        <v>32757</v>
      </c>
    </row>
    <row r="7799" spans="1:32">
      <c r="A7799" t="s">
        <v>64401</v>
      </c>
      <c r="B7799" t="s">
        <v>19</v>
      </c>
      <c r="C7799" s="174" t="s">
        <v>32758</v>
      </c>
      <c r="D7799" s="174" t="s">
        <v>32759</v>
      </c>
      <c r="E7799" s="174" t="s">
        <v>32760</v>
      </c>
      <c r="F7799" s="174" t="s">
        <v>32761</v>
      </c>
      <c r="G7799" s="174" t="s">
        <v>32762</v>
      </c>
      <c r="H7799" s="174" t="s">
        <v>32763</v>
      </c>
      <c r="I7799" s="174" t="s">
        <v>32764</v>
      </c>
      <c r="J7799" s="174" t="s">
        <v>32765</v>
      </c>
      <c r="K7799" s="174" t="s">
        <v>32766</v>
      </c>
      <c r="L7799" s="174" t="s">
        <v>32767</v>
      </c>
      <c r="M7799" s="174" t="s">
        <v>32768</v>
      </c>
      <c r="N7799" s="174" t="s">
        <v>32769</v>
      </c>
      <c r="O7799" s="174" t="s">
        <v>32770</v>
      </c>
      <c r="P7799" s="174" t="s">
        <v>32771</v>
      </c>
      <c r="Q7799" s="174" t="s">
        <v>32772</v>
      </c>
      <c r="R7799" s="174" t="s">
        <v>32773</v>
      </c>
      <c r="S7799" s="174" t="s">
        <v>32774</v>
      </c>
      <c r="T7799" s="174" t="s">
        <v>32775</v>
      </c>
      <c r="U7799" s="174" t="s">
        <v>32776</v>
      </c>
      <c r="V7799" s="174" t="s">
        <v>32777</v>
      </c>
      <c r="W7799" s="174" t="s">
        <v>32778</v>
      </c>
      <c r="X7799" s="174" t="s">
        <v>32779</v>
      </c>
      <c r="Y7799" s="174" t="s">
        <v>32780</v>
      </c>
      <c r="Z7799" s="174" t="s">
        <v>32781</v>
      </c>
      <c r="AA7799" s="174" t="s">
        <v>32782</v>
      </c>
      <c r="AB7799" s="174" t="s">
        <v>32783</v>
      </c>
      <c r="AC7799" s="174" t="s">
        <v>32782</v>
      </c>
      <c r="AD7799" s="174" t="s">
        <v>32784</v>
      </c>
      <c r="AE7799" s="174" t="s">
        <v>32785</v>
      </c>
      <c r="AF7799" s="174" t="s">
        <v>32786</v>
      </c>
    </row>
    <row r="7800" spans="1:32">
      <c r="A7800" t="s">
        <v>64402</v>
      </c>
      <c r="B7800" t="s">
        <v>19</v>
      </c>
      <c r="C7800" s="174" t="s">
        <v>32787</v>
      </c>
      <c r="D7800" s="174" t="s">
        <v>32788</v>
      </c>
      <c r="E7800" s="174" t="s">
        <v>32789</v>
      </c>
      <c r="F7800" s="174" t="s">
        <v>32790</v>
      </c>
      <c r="G7800" s="174" t="s">
        <v>32791</v>
      </c>
      <c r="H7800" s="174" t="s">
        <v>32792</v>
      </c>
      <c r="I7800" s="174" t="s">
        <v>32793</v>
      </c>
      <c r="J7800" s="174" t="s">
        <v>32794</v>
      </c>
      <c r="K7800" s="174" t="s">
        <v>32795</v>
      </c>
      <c r="L7800" s="174" t="s">
        <v>32796</v>
      </c>
      <c r="M7800" s="174" t="s">
        <v>32797</v>
      </c>
      <c r="N7800" s="174" t="s">
        <v>32798</v>
      </c>
      <c r="O7800" s="174" t="s">
        <v>32799</v>
      </c>
      <c r="P7800" s="174" t="s">
        <v>32800</v>
      </c>
      <c r="Q7800" s="174" t="s">
        <v>32801</v>
      </c>
      <c r="R7800" s="174" t="s">
        <v>32802</v>
      </c>
      <c r="S7800" s="174" t="s">
        <v>32803</v>
      </c>
      <c r="T7800" s="174" t="s">
        <v>32804</v>
      </c>
      <c r="U7800" s="174" t="s">
        <v>32805</v>
      </c>
      <c r="V7800" s="174" t="s">
        <v>32806</v>
      </c>
      <c r="W7800" s="174" t="s">
        <v>32807</v>
      </c>
      <c r="X7800" s="174" t="s">
        <v>32808</v>
      </c>
      <c r="Y7800" s="174" t="s">
        <v>32809</v>
      </c>
      <c r="Z7800" s="174" t="s">
        <v>32810</v>
      </c>
      <c r="AA7800" s="174" t="s">
        <v>32811</v>
      </c>
      <c r="AB7800" s="174" t="s">
        <v>32812</v>
      </c>
      <c r="AC7800" s="174" t="s">
        <v>32811</v>
      </c>
      <c r="AD7800" s="174" t="s">
        <v>32813</v>
      </c>
      <c r="AE7800" s="174" t="s">
        <v>32814</v>
      </c>
      <c r="AF7800" s="174" t="s">
        <v>32815</v>
      </c>
    </row>
    <row r="7801" spans="1:32">
      <c r="A7801" t="s">
        <v>64403</v>
      </c>
      <c r="B7801" t="s">
        <v>19</v>
      </c>
      <c r="C7801" s="174" t="s">
        <v>32816</v>
      </c>
      <c r="D7801" s="174" t="s">
        <v>32817</v>
      </c>
      <c r="E7801" s="174" t="s">
        <v>32818</v>
      </c>
      <c r="F7801" s="174" t="s">
        <v>32819</v>
      </c>
      <c r="G7801" s="174" t="s">
        <v>32820</v>
      </c>
      <c r="H7801" s="174" t="s">
        <v>32821</v>
      </c>
      <c r="I7801" s="174" t="s">
        <v>32822</v>
      </c>
      <c r="J7801" s="174" t="s">
        <v>32823</v>
      </c>
      <c r="K7801" s="174" t="s">
        <v>32824</v>
      </c>
      <c r="L7801" s="174" t="s">
        <v>32825</v>
      </c>
      <c r="M7801" s="174" t="s">
        <v>32826</v>
      </c>
      <c r="N7801" s="174" t="s">
        <v>32827</v>
      </c>
      <c r="O7801" s="174" t="s">
        <v>32828</v>
      </c>
      <c r="P7801" s="174" t="s">
        <v>32829</v>
      </c>
      <c r="Q7801" s="174" t="s">
        <v>32830</v>
      </c>
      <c r="R7801" s="174" t="s">
        <v>32831</v>
      </c>
      <c r="S7801" s="174" t="s">
        <v>32832</v>
      </c>
      <c r="T7801" s="174" t="s">
        <v>32833</v>
      </c>
      <c r="U7801" s="174" t="s">
        <v>32834</v>
      </c>
      <c r="V7801" s="174" t="s">
        <v>32835</v>
      </c>
      <c r="W7801" s="174" t="s">
        <v>32836</v>
      </c>
      <c r="X7801" s="174" t="s">
        <v>32837</v>
      </c>
      <c r="Y7801" s="174" t="s">
        <v>32838</v>
      </c>
      <c r="Z7801" s="174" t="s">
        <v>32839</v>
      </c>
      <c r="AA7801" s="174" t="s">
        <v>32840</v>
      </c>
      <c r="AB7801" s="174" t="s">
        <v>32841</v>
      </c>
      <c r="AC7801" s="174" t="s">
        <v>32840</v>
      </c>
      <c r="AD7801" s="174" t="s">
        <v>32842</v>
      </c>
      <c r="AE7801" s="174" t="s">
        <v>32843</v>
      </c>
      <c r="AF7801" s="174" t="s">
        <v>32844</v>
      </c>
    </row>
    <row r="7802" spans="1:32">
      <c r="A7802" t="s">
        <v>64404</v>
      </c>
      <c r="B7802" t="s">
        <v>19</v>
      </c>
      <c r="C7802" s="174" t="s">
        <v>32845</v>
      </c>
      <c r="D7802" s="174" t="s">
        <v>32846</v>
      </c>
      <c r="E7802" s="174" t="s">
        <v>32847</v>
      </c>
      <c r="F7802" s="174" t="s">
        <v>32848</v>
      </c>
      <c r="G7802" s="174" t="s">
        <v>32849</v>
      </c>
      <c r="H7802" s="174" t="s">
        <v>32850</v>
      </c>
      <c r="I7802" s="174" t="s">
        <v>27610</v>
      </c>
      <c r="J7802" s="174" t="s">
        <v>32851</v>
      </c>
      <c r="K7802" s="174" t="s">
        <v>32852</v>
      </c>
      <c r="L7802" s="174" t="s">
        <v>32853</v>
      </c>
      <c r="M7802" s="174" t="s">
        <v>32854</v>
      </c>
      <c r="N7802" s="174" t="s">
        <v>32855</v>
      </c>
      <c r="O7802" s="174" t="s">
        <v>32856</v>
      </c>
      <c r="P7802" s="174" t="s">
        <v>32857</v>
      </c>
      <c r="Q7802" s="174" t="s">
        <v>32858</v>
      </c>
      <c r="R7802" s="174" t="s">
        <v>32859</v>
      </c>
      <c r="S7802" s="174" t="s">
        <v>32860</v>
      </c>
      <c r="T7802" s="174" t="s">
        <v>32861</v>
      </c>
      <c r="U7802" s="174" t="s">
        <v>32862</v>
      </c>
      <c r="V7802" s="174" t="s">
        <v>32863</v>
      </c>
      <c r="W7802" s="174" t="s">
        <v>32864</v>
      </c>
      <c r="X7802" s="174" t="s">
        <v>32865</v>
      </c>
      <c r="Y7802" s="174" t="s">
        <v>32866</v>
      </c>
      <c r="Z7802" s="174" t="s">
        <v>32867</v>
      </c>
      <c r="AA7802" s="174" t="s">
        <v>32868</v>
      </c>
      <c r="AB7802" s="174" t="s">
        <v>32869</v>
      </c>
      <c r="AC7802" s="174" t="s">
        <v>32868</v>
      </c>
      <c r="AD7802" s="174" t="s">
        <v>32870</v>
      </c>
      <c r="AE7802" s="174" t="s">
        <v>32871</v>
      </c>
      <c r="AF7802" s="174" t="s">
        <v>32872</v>
      </c>
    </row>
    <row r="7803" spans="1:32">
      <c r="A7803" t="s">
        <v>64405</v>
      </c>
      <c r="B7803" t="s">
        <v>19</v>
      </c>
      <c r="C7803" s="174" t="s">
        <v>32873</v>
      </c>
      <c r="D7803" s="174" t="s">
        <v>32874</v>
      </c>
      <c r="E7803" s="174" t="s">
        <v>32875</v>
      </c>
      <c r="F7803" s="174" t="s">
        <v>32876</v>
      </c>
      <c r="G7803" s="174" t="s">
        <v>32877</v>
      </c>
      <c r="H7803" s="174" t="s">
        <v>32878</v>
      </c>
      <c r="I7803" s="174" t="s">
        <v>32879</v>
      </c>
      <c r="J7803" s="174" t="s">
        <v>32880</v>
      </c>
      <c r="K7803" s="174" t="s">
        <v>32881</v>
      </c>
      <c r="L7803" s="174" t="s">
        <v>32882</v>
      </c>
      <c r="M7803" s="174" t="s">
        <v>32883</v>
      </c>
      <c r="N7803" s="174" t="s">
        <v>32884</v>
      </c>
      <c r="O7803" s="174" t="s">
        <v>32885</v>
      </c>
      <c r="P7803" s="174" t="s">
        <v>32886</v>
      </c>
      <c r="Q7803" s="174" t="s">
        <v>32887</v>
      </c>
      <c r="R7803" s="174" t="s">
        <v>32888</v>
      </c>
      <c r="S7803" s="174" t="s">
        <v>32889</v>
      </c>
      <c r="T7803" s="174" t="s">
        <v>32890</v>
      </c>
      <c r="U7803" s="174" t="s">
        <v>32891</v>
      </c>
      <c r="V7803" s="174" t="s">
        <v>32892</v>
      </c>
      <c r="W7803" s="174" t="s">
        <v>32893</v>
      </c>
      <c r="X7803" s="174" t="s">
        <v>32894</v>
      </c>
      <c r="Y7803" s="174" t="s">
        <v>32895</v>
      </c>
      <c r="Z7803" s="174" t="s">
        <v>32896</v>
      </c>
      <c r="AA7803" s="174" t="s">
        <v>32897</v>
      </c>
      <c r="AB7803" s="174" t="s">
        <v>32898</v>
      </c>
      <c r="AC7803" s="174" t="s">
        <v>32897</v>
      </c>
      <c r="AD7803" s="174" t="s">
        <v>32899</v>
      </c>
      <c r="AE7803" s="174" t="s">
        <v>32900</v>
      </c>
      <c r="AF7803" s="174" t="s">
        <v>32901</v>
      </c>
    </row>
    <row r="7804" spans="1:32">
      <c r="A7804" t="s">
        <v>64406</v>
      </c>
      <c r="B7804" t="s">
        <v>19</v>
      </c>
      <c r="C7804">
        <v>210825</v>
      </c>
      <c r="D7804">
        <v>219686</v>
      </c>
      <c r="E7804">
        <v>244313</v>
      </c>
      <c r="F7804">
        <v>898419</v>
      </c>
      <c r="G7804">
        <v>914706</v>
      </c>
      <c r="H7804">
        <v>921221</v>
      </c>
      <c r="I7804">
        <v>946369</v>
      </c>
      <c r="J7804">
        <v>953796</v>
      </c>
      <c r="K7804">
        <v>944414</v>
      </c>
      <c r="L7804">
        <v>925391</v>
      </c>
      <c r="M7804">
        <v>907800</v>
      </c>
      <c r="N7804">
        <v>893467</v>
      </c>
      <c r="O7804">
        <v>882783</v>
      </c>
      <c r="P7804">
        <v>877961</v>
      </c>
      <c r="Q7804">
        <v>878743</v>
      </c>
      <c r="R7804">
        <v>881349</v>
      </c>
      <c r="S7804">
        <v>879395</v>
      </c>
      <c r="T7804">
        <v>874183</v>
      </c>
      <c r="U7804">
        <v>877180</v>
      </c>
      <c r="V7804">
        <v>871446</v>
      </c>
      <c r="W7804">
        <v>867147</v>
      </c>
      <c r="X7804">
        <v>866886</v>
      </c>
      <c r="Y7804">
        <v>865322</v>
      </c>
      <c r="Z7804">
        <v>862847</v>
      </c>
      <c r="AA7804">
        <v>860371</v>
      </c>
      <c r="AB7804">
        <v>861022</v>
      </c>
      <c r="AC7804">
        <v>860371</v>
      </c>
      <c r="AD7804">
        <v>857374</v>
      </c>
      <c r="AE7804">
        <v>855810</v>
      </c>
      <c r="AF7804">
        <v>854247</v>
      </c>
    </row>
    <row r="7805" spans="1:32">
      <c r="A7805" t="s">
        <v>64407</v>
      </c>
      <c r="B7805" t="s">
        <v>19</v>
      </c>
      <c r="C7805" s="174" t="s">
        <v>32902</v>
      </c>
      <c r="D7805" s="174" t="s">
        <v>32903</v>
      </c>
      <c r="E7805" s="174" t="s">
        <v>32904</v>
      </c>
      <c r="F7805" s="174" t="s">
        <v>32905</v>
      </c>
      <c r="G7805" s="174" t="s">
        <v>32906</v>
      </c>
      <c r="H7805" s="174" t="s">
        <v>32907</v>
      </c>
      <c r="I7805" s="174" t="s">
        <v>32908</v>
      </c>
      <c r="J7805" s="174" t="s">
        <v>32909</v>
      </c>
      <c r="K7805" s="174" t="s">
        <v>32910</v>
      </c>
      <c r="L7805" s="174" t="s">
        <v>32911</v>
      </c>
      <c r="M7805" s="174" t="s">
        <v>32912</v>
      </c>
      <c r="N7805" s="174" t="s">
        <v>32913</v>
      </c>
      <c r="O7805" s="174" t="s">
        <v>32914</v>
      </c>
      <c r="P7805" s="174" t="s">
        <v>32915</v>
      </c>
      <c r="Q7805" s="174" t="s">
        <v>32916</v>
      </c>
      <c r="R7805" s="174" t="s">
        <v>25996</v>
      </c>
      <c r="S7805" s="174" t="s">
        <v>32917</v>
      </c>
      <c r="T7805" s="174" t="s">
        <v>32918</v>
      </c>
      <c r="U7805" s="174" t="s">
        <v>32919</v>
      </c>
      <c r="V7805" s="174" t="s">
        <v>32920</v>
      </c>
      <c r="W7805" s="174" t="s">
        <v>32921</v>
      </c>
      <c r="X7805" s="174" t="s">
        <v>32922</v>
      </c>
      <c r="Y7805" s="174" t="s">
        <v>32923</v>
      </c>
      <c r="Z7805" s="174" t="s">
        <v>32924</v>
      </c>
      <c r="AA7805" s="174" t="s">
        <v>32925</v>
      </c>
      <c r="AB7805" s="174" t="s">
        <v>32926</v>
      </c>
      <c r="AC7805" s="174" t="s">
        <v>32925</v>
      </c>
      <c r="AD7805" s="174" t="s">
        <v>32927</v>
      </c>
      <c r="AE7805" s="174" t="s">
        <v>32928</v>
      </c>
      <c r="AF7805" s="174" t="s">
        <v>32929</v>
      </c>
    </row>
    <row r="7806" spans="1:32">
      <c r="A7806" t="s">
        <v>64408</v>
      </c>
      <c r="B7806" t="s">
        <v>19</v>
      </c>
      <c r="C7806">
        <v>485400</v>
      </c>
      <c r="D7806">
        <v>505800</v>
      </c>
      <c r="E7806">
        <v>562500</v>
      </c>
      <c r="F7806" s="174" t="s">
        <v>32930</v>
      </c>
      <c r="G7806" s="174" t="s">
        <v>32931</v>
      </c>
      <c r="H7806" s="174" t="s">
        <v>32932</v>
      </c>
      <c r="I7806" s="174" t="s">
        <v>32933</v>
      </c>
      <c r="J7806" s="174" t="s">
        <v>32934</v>
      </c>
      <c r="K7806" s="174" t="s">
        <v>32935</v>
      </c>
      <c r="L7806" s="174" t="s">
        <v>32936</v>
      </c>
      <c r="M7806" s="174" t="s">
        <v>32937</v>
      </c>
      <c r="N7806" s="174" t="s">
        <v>32938</v>
      </c>
      <c r="O7806" s="174" t="s">
        <v>32939</v>
      </c>
      <c r="P7806" s="174" t="s">
        <v>32940</v>
      </c>
      <c r="Q7806" s="174" t="s">
        <v>32941</v>
      </c>
      <c r="R7806" s="174" t="s">
        <v>25459</v>
      </c>
      <c r="S7806" s="174" t="s">
        <v>32942</v>
      </c>
      <c r="T7806" s="174" t="s">
        <v>32943</v>
      </c>
      <c r="U7806" s="174" t="s">
        <v>25457</v>
      </c>
      <c r="V7806" s="174" t="s">
        <v>32944</v>
      </c>
      <c r="W7806" s="174" t="s">
        <v>32945</v>
      </c>
      <c r="X7806" s="174" t="s">
        <v>32946</v>
      </c>
      <c r="Y7806" s="174" t="s">
        <v>32947</v>
      </c>
      <c r="Z7806" s="174" t="s">
        <v>32948</v>
      </c>
      <c r="AA7806" s="174" t="s">
        <v>32949</v>
      </c>
      <c r="AB7806" s="174" t="s">
        <v>32950</v>
      </c>
      <c r="AC7806" s="174" t="s">
        <v>32949</v>
      </c>
      <c r="AD7806" s="174" t="s">
        <v>32951</v>
      </c>
      <c r="AE7806" s="174" t="s">
        <v>32952</v>
      </c>
      <c r="AF7806" s="174" t="s">
        <v>32953</v>
      </c>
    </row>
    <row r="7807" spans="1:32">
      <c r="A7807" t="s">
        <v>64409</v>
      </c>
      <c r="B7807" t="s">
        <v>19</v>
      </c>
      <c r="C7807">
        <v>97080</v>
      </c>
      <c r="D7807">
        <v>101160</v>
      </c>
      <c r="E7807">
        <v>112500</v>
      </c>
      <c r="F7807">
        <v>413700</v>
      </c>
      <c r="G7807">
        <v>421200</v>
      </c>
      <c r="H7807">
        <v>424200</v>
      </c>
      <c r="I7807">
        <v>435780</v>
      </c>
      <c r="J7807">
        <v>439200</v>
      </c>
      <c r="K7807">
        <v>434880</v>
      </c>
      <c r="L7807">
        <v>426120</v>
      </c>
      <c r="M7807">
        <v>418020</v>
      </c>
      <c r="N7807">
        <v>411420</v>
      </c>
      <c r="O7807">
        <v>406500</v>
      </c>
      <c r="P7807">
        <v>404280</v>
      </c>
      <c r="Q7807">
        <v>404640</v>
      </c>
      <c r="R7807">
        <v>405840</v>
      </c>
      <c r="S7807">
        <v>404940</v>
      </c>
      <c r="T7807">
        <v>402540</v>
      </c>
      <c r="U7807">
        <v>403920</v>
      </c>
      <c r="V7807">
        <v>401280</v>
      </c>
      <c r="W7807">
        <v>399300</v>
      </c>
      <c r="X7807">
        <v>399180</v>
      </c>
      <c r="Y7807">
        <v>398460</v>
      </c>
      <c r="Z7807">
        <v>397320</v>
      </c>
      <c r="AA7807">
        <v>396180</v>
      </c>
      <c r="AB7807">
        <v>396480</v>
      </c>
      <c r="AC7807">
        <v>396180</v>
      </c>
      <c r="AD7807">
        <v>394800</v>
      </c>
      <c r="AE7807">
        <v>394080</v>
      </c>
      <c r="AF7807">
        <v>393360</v>
      </c>
    </row>
    <row r="7808" spans="1:32">
      <c r="A7808" t="s">
        <v>64410</v>
      </c>
      <c r="B7808" t="s">
        <v>19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</row>
    <row r="7809" spans="1:32">
      <c r="A7809" t="s">
        <v>64411</v>
      </c>
      <c r="B7809" t="s">
        <v>19</v>
      </c>
      <c r="C7809" s="174" t="s">
        <v>32954</v>
      </c>
      <c r="D7809" s="174" t="s">
        <v>30397</v>
      </c>
      <c r="E7809" s="174" t="s">
        <v>32955</v>
      </c>
      <c r="F7809" s="174" t="s">
        <v>32956</v>
      </c>
      <c r="G7809" s="174" t="s">
        <v>32957</v>
      </c>
      <c r="H7809" s="174" t="s">
        <v>32958</v>
      </c>
      <c r="I7809" s="174" t="s">
        <v>32959</v>
      </c>
      <c r="J7809" s="174" t="s">
        <v>32960</v>
      </c>
      <c r="K7809" s="174" t="s">
        <v>32961</v>
      </c>
      <c r="L7809" s="174" t="s">
        <v>32962</v>
      </c>
      <c r="M7809" s="174" t="s">
        <v>32963</v>
      </c>
      <c r="N7809" s="174" t="s">
        <v>32964</v>
      </c>
      <c r="O7809" s="174" t="s">
        <v>32965</v>
      </c>
      <c r="P7809" s="174" t="s">
        <v>32966</v>
      </c>
      <c r="Q7809" s="174" t="s">
        <v>32967</v>
      </c>
      <c r="R7809" s="174" t="s">
        <v>32968</v>
      </c>
      <c r="S7809" s="174" t="s">
        <v>32969</v>
      </c>
      <c r="T7809" s="174" t="s">
        <v>32970</v>
      </c>
      <c r="U7809" s="174" t="s">
        <v>32971</v>
      </c>
      <c r="V7809" s="174" t="s">
        <v>32972</v>
      </c>
      <c r="W7809" s="174" t="s">
        <v>32973</v>
      </c>
      <c r="X7809" s="174" t="s">
        <v>32974</v>
      </c>
      <c r="Y7809" s="174" t="s">
        <v>32975</v>
      </c>
      <c r="Z7809" s="174" t="s">
        <v>32976</v>
      </c>
      <c r="AA7809" s="174" t="s">
        <v>32977</v>
      </c>
      <c r="AB7809" s="174" t="s">
        <v>32978</v>
      </c>
      <c r="AC7809" s="174" t="s">
        <v>32979</v>
      </c>
      <c r="AD7809" s="174" t="s">
        <v>32980</v>
      </c>
      <c r="AE7809" s="174" t="s">
        <v>32981</v>
      </c>
      <c r="AF7809" s="174" t="s">
        <v>32982</v>
      </c>
    </row>
    <row r="7810" spans="1:32">
      <c r="A7810" t="s">
        <v>64412</v>
      </c>
      <c r="B7810" t="s">
        <v>19</v>
      </c>
      <c r="C7810" s="174" t="s">
        <v>32983</v>
      </c>
      <c r="D7810" s="174" t="s">
        <v>30426</v>
      </c>
      <c r="E7810" s="174" t="s">
        <v>32984</v>
      </c>
      <c r="F7810" s="174" t="s">
        <v>32985</v>
      </c>
      <c r="G7810" s="174" t="s">
        <v>10739</v>
      </c>
      <c r="H7810" s="174" t="s">
        <v>32986</v>
      </c>
      <c r="I7810" s="174" t="s">
        <v>32987</v>
      </c>
      <c r="J7810" s="174" t="s">
        <v>32988</v>
      </c>
      <c r="K7810" s="174" t="s">
        <v>32989</v>
      </c>
      <c r="L7810" s="174" t="s">
        <v>32990</v>
      </c>
      <c r="M7810" s="174" t="s">
        <v>32991</v>
      </c>
      <c r="N7810" s="174" t="s">
        <v>32992</v>
      </c>
      <c r="O7810" s="174" t="s">
        <v>32993</v>
      </c>
      <c r="P7810" s="174" t="s">
        <v>32994</v>
      </c>
      <c r="Q7810" s="174" t="s">
        <v>32995</v>
      </c>
      <c r="R7810" s="174" t="s">
        <v>32996</v>
      </c>
      <c r="S7810" s="174" t="s">
        <v>32997</v>
      </c>
      <c r="T7810" s="174" t="s">
        <v>32998</v>
      </c>
      <c r="U7810" s="174" t="s">
        <v>32999</v>
      </c>
      <c r="V7810" s="174" t="s">
        <v>33000</v>
      </c>
      <c r="W7810" s="174" t="s">
        <v>33001</v>
      </c>
      <c r="X7810" s="174" t="s">
        <v>33002</v>
      </c>
      <c r="Y7810" s="174" t="s">
        <v>33003</v>
      </c>
      <c r="Z7810" s="174" t="s">
        <v>33004</v>
      </c>
      <c r="AA7810" s="174" t="s">
        <v>33005</v>
      </c>
      <c r="AB7810" s="174" t="s">
        <v>33006</v>
      </c>
      <c r="AC7810" s="174" t="s">
        <v>33007</v>
      </c>
      <c r="AD7810" s="174" t="s">
        <v>33008</v>
      </c>
      <c r="AE7810" s="174" t="s">
        <v>33009</v>
      </c>
      <c r="AF7810" s="174" t="s">
        <v>33010</v>
      </c>
    </row>
    <row r="7811" spans="1:32">
      <c r="A7811" t="s">
        <v>64413</v>
      </c>
      <c r="B7811" t="s">
        <v>19</v>
      </c>
      <c r="C7811" s="174" t="s">
        <v>33011</v>
      </c>
      <c r="D7811" s="174" t="s">
        <v>30453</v>
      </c>
      <c r="E7811" s="174" t="s">
        <v>33012</v>
      </c>
      <c r="F7811" s="174" t="s">
        <v>33013</v>
      </c>
      <c r="G7811" s="174" t="s">
        <v>33014</v>
      </c>
      <c r="H7811" s="174" t="s">
        <v>33015</v>
      </c>
      <c r="I7811" s="174" t="s">
        <v>33016</v>
      </c>
      <c r="J7811" s="174" t="s">
        <v>33017</v>
      </c>
      <c r="K7811" s="174" t="s">
        <v>33018</v>
      </c>
      <c r="L7811" s="174" t="s">
        <v>33019</v>
      </c>
      <c r="M7811" s="174" t="s">
        <v>33020</v>
      </c>
      <c r="N7811" s="174" t="s">
        <v>33021</v>
      </c>
      <c r="O7811" s="174" t="s">
        <v>33022</v>
      </c>
      <c r="P7811" s="174" t="s">
        <v>33023</v>
      </c>
      <c r="Q7811" s="174" t="s">
        <v>33024</v>
      </c>
      <c r="R7811" s="174" t="s">
        <v>33025</v>
      </c>
      <c r="S7811" s="174" t="s">
        <v>33026</v>
      </c>
      <c r="T7811" s="174" t="s">
        <v>33027</v>
      </c>
      <c r="U7811" s="174" t="s">
        <v>33028</v>
      </c>
      <c r="V7811" s="174" t="s">
        <v>33029</v>
      </c>
      <c r="W7811" s="174" t="s">
        <v>33030</v>
      </c>
      <c r="X7811" s="174" t="s">
        <v>33031</v>
      </c>
      <c r="Y7811" s="174" t="s">
        <v>33032</v>
      </c>
      <c r="Z7811" s="174" t="s">
        <v>33033</v>
      </c>
      <c r="AA7811" s="174" t="s">
        <v>33034</v>
      </c>
      <c r="AB7811" s="174" t="s">
        <v>33035</v>
      </c>
      <c r="AC7811" s="174" t="s">
        <v>33036</v>
      </c>
      <c r="AD7811" s="174" t="s">
        <v>33037</v>
      </c>
      <c r="AE7811" s="174" t="s">
        <v>33038</v>
      </c>
      <c r="AF7811" s="174" t="s">
        <v>33039</v>
      </c>
    </row>
    <row r="7812" spans="1:32">
      <c r="A7812" t="s">
        <v>64414</v>
      </c>
      <c r="B7812" t="s">
        <v>19</v>
      </c>
      <c r="C7812" s="174" t="s">
        <v>33040</v>
      </c>
      <c r="D7812" s="174" t="s">
        <v>30482</v>
      </c>
      <c r="E7812" s="174" t="s">
        <v>33041</v>
      </c>
      <c r="F7812" s="174" t="s">
        <v>33042</v>
      </c>
      <c r="G7812" s="174" t="s">
        <v>33043</v>
      </c>
      <c r="H7812" s="174" t="s">
        <v>33044</v>
      </c>
      <c r="I7812" s="174" t="s">
        <v>33045</v>
      </c>
      <c r="J7812" s="174" t="s">
        <v>33046</v>
      </c>
      <c r="K7812" s="174" t="s">
        <v>33047</v>
      </c>
      <c r="L7812" s="174" t="s">
        <v>33048</v>
      </c>
      <c r="M7812" s="174" t="s">
        <v>33049</v>
      </c>
      <c r="N7812" s="174" t="s">
        <v>33050</v>
      </c>
      <c r="O7812" s="174" t="s">
        <v>33051</v>
      </c>
      <c r="P7812" s="174" t="s">
        <v>33052</v>
      </c>
      <c r="Q7812" s="174" t="s">
        <v>33053</v>
      </c>
      <c r="R7812" s="174" t="s">
        <v>33054</v>
      </c>
      <c r="S7812" s="174" t="s">
        <v>33055</v>
      </c>
      <c r="T7812" s="174" t="s">
        <v>33056</v>
      </c>
      <c r="U7812" s="174" t="s">
        <v>33057</v>
      </c>
      <c r="V7812" s="174" t="s">
        <v>33058</v>
      </c>
      <c r="W7812" s="174" t="s">
        <v>33059</v>
      </c>
      <c r="X7812" s="174" t="s">
        <v>33060</v>
      </c>
      <c r="Y7812" s="174" t="s">
        <v>33061</v>
      </c>
      <c r="Z7812" s="174" t="s">
        <v>33062</v>
      </c>
      <c r="AA7812" s="174" t="s">
        <v>33063</v>
      </c>
      <c r="AB7812" s="174" t="s">
        <v>33064</v>
      </c>
      <c r="AC7812" s="174" t="s">
        <v>33065</v>
      </c>
      <c r="AD7812" s="174" t="s">
        <v>33066</v>
      </c>
      <c r="AE7812" s="174" t="s">
        <v>33067</v>
      </c>
      <c r="AF7812" s="174" t="s">
        <v>33068</v>
      </c>
    </row>
    <row r="7813" spans="1:32">
      <c r="A7813" t="s">
        <v>64415</v>
      </c>
      <c r="B7813" t="s">
        <v>19</v>
      </c>
      <c r="C7813" s="174" t="s">
        <v>33069</v>
      </c>
      <c r="D7813" s="174" t="s">
        <v>30511</v>
      </c>
      <c r="E7813" s="174" t="s">
        <v>33070</v>
      </c>
      <c r="F7813" s="174" t="s">
        <v>33071</v>
      </c>
      <c r="G7813" s="174" t="s">
        <v>33072</v>
      </c>
      <c r="H7813" s="174" t="s">
        <v>33073</v>
      </c>
      <c r="I7813" s="174" t="s">
        <v>33074</v>
      </c>
      <c r="J7813" s="174" t="s">
        <v>33075</v>
      </c>
      <c r="K7813" s="174" t="s">
        <v>33076</v>
      </c>
      <c r="L7813" s="174" t="s">
        <v>33077</v>
      </c>
      <c r="M7813" s="174" t="s">
        <v>33078</v>
      </c>
      <c r="N7813" s="174" t="s">
        <v>33079</v>
      </c>
      <c r="O7813" s="174" t="s">
        <v>33080</v>
      </c>
      <c r="P7813" s="174" t="s">
        <v>33081</v>
      </c>
      <c r="Q7813" s="174" t="s">
        <v>33082</v>
      </c>
      <c r="R7813" s="174" t="s">
        <v>33083</v>
      </c>
      <c r="S7813" s="174" t="s">
        <v>33084</v>
      </c>
      <c r="T7813" s="174" t="s">
        <v>33085</v>
      </c>
      <c r="U7813" s="174" t="s">
        <v>33086</v>
      </c>
      <c r="V7813" s="174" t="s">
        <v>33087</v>
      </c>
      <c r="W7813" s="174" t="s">
        <v>33088</v>
      </c>
      <c r="X7813" s="174" t="s">
        <v>33089</v>
      </c>
      <c r="Y7813" s="174" t="s">
        <v>33090</v>
      </c>
      <c r="Z7813" s="174" t="s">
        <v>33091</v>
      </c>
      <c r="AA7813" s="174" t="s">
        <v>33092</v>
      </c>
      <c r="AB7813" s="174" t="s">
        <v>33093</v>
      </c>
      <c r="AC7813" s="174" t="s">
        <v>33094</v>
      </c>
      <c r="AD7813" s="174" t="s">
        <v>33095</v>
      </c>
      <c r="AE7813" s="174" t="s">
        <v>33096</v>
      </c>
      <c r="AF7813" s="174" t="s">
        <v>33097</v>
      </c>
    </row>
    <row r="7814" spans="1:32">
      <c r="A7814" t="s">
        <v>64416</v>
      </c>
      <c r="B7814" t="s">
        <v>19</v>
      </c>
      <c r="C7814" s="174" t="s">
        <v>33098</v>
      </c>
      <c r="D7814" s="174" t="s">
        <v>30540</v>
      </c>
      <c r="E7814" s="174" t="s">
        <v>33099</v>
      </c>
      <c r="F7814" s="174" t="s">
        <v>33100</v>
      </c>
      <c r="G7814" s="174" t="s">
        <v>33101</v>
      </c>
      <c r="H7814" s="174" t="s">
        <v>33102</v>
      </c>
      <c r="I7814" s="174" t="s">
        <v>33103</v>
      </c>
      <c r="J7814" s="174" t="s">
        <v>33104</v>
      </c>
      <c r="K7814" s="174" t="s">
        <v>33105</v>
      </c>
      <c r="L7814" s="174" t="s">
        <v>33106</v>
      </c>
      <c r="M7814" s="174" t="s">
        <v>33107</v>
      </c>
      <c r="N7814" s="174" t="s">
        <v>33108</v>
      </c>
      <c r="O7814" s="174" t="s">
        <v>14544</v>
      </c>
      <c r="P7814" s="174" t="s">
        <v>33109</v>
      </c>
      <c r="Q7814" s="174" t="s">
        <v>33110</v>
      </c>
      <c r="R7814" s="174" t="s">
        <v>33111</v>
      </c>
      <c r="S7814" s="174" t="s">
        <v>33112</v>
      </c>
      <c r="T7814" s="174" t="s">
        <v>33113</v>
      </c>
      <c r="U7814" s="174" t="s">
        <v>33114</v>
      </c>
      <c r="V7814" s="174" t="s">
        <v>33115</v>
      </c>
      <c r="W7814" s="174" t="s">
        <v>33116</v>
      </c>
      <c r="X7814" s="174" t="s">
        <v>33117</v>
      </c>
      <c r="Y7814" s="174" t="s">
        <v>33118</v>
      </c>
      <c r="Z7814" s="174" t="s">
        <v>33119</v>
      </c>
      <c r="AA7814" s="174" t="s">
        <v>33120</v>
      </c>
      <c r="AB7814" s="174" t="s">
        <v>33121</v>
      </c>
      <c r="AC7814" s="174" t="s">
        <v>33122</v>
      </c>
      <c r="AD7814" s="174" t="s">
        <v>33123</v>
      </c>
      <c r="AE7814" s="174" t="s">
        <v>33124</v>
      </c>
      <c r="AF7814" s="174" t="s">
        <v>33125</v>
      </c>
    </row>
    <row r="7815" spans="1:32">
      <c r="A7815" t="s">
        <v>64417</v>
      </c>
      <c r="B7815" t="s">
        <v>19</v>
      </c>
      <c r="C7815" s="174" t="s">
        <v>33126</v>
      </c>
      <c r="D7815" s="174" t="s">
        <v>30568</v>
      </c>
      <c r="E7815" s="174" t="s">
        <v>33127</v>
      </c>
      <c r="F7815" s="174" t="s">
        <v>33128</v>
      </c>
      <c r="G7815" s="174" t="s">
        <v>33129</v>
      </c>
      <c r="H7815" s="174" t="s">
        <v>33130</v>
      </c>
      <c r="I7815" s="174" t="s">
        <v>33131</v>
      </c>
      <c r="J7815" s="174" t="s">
        <v>33132</v>
      </c>
      <c r="K7815" s="174" t="s">
        <v>33133</v>
      </c>
      <c r="L7815" s="174" t="s">
        <v>33134</v>
      </c>
      <c r="M7815" s="174" t="s">
        <v>33135</v>
      </c>
      <c r="N7815" s="174" t="s">
        <v>33136</v>
      </c>
      <c r="O7815" s="174" t="s">
        <v>33137</v>
      </c>
      <c r="P7815" s="174" t="s">
        <v>33138</v>
      </c>
      <c r="Q7815" s="174" t="s">
        <v>33139</v>
      </c>
      <c r="R7815" s="174" t="s">
        <v>33140</v>
      </c>
      <c r="S7815" s="174" t="s">
        <v>33141</v>
      </c>
      <c r="T7815" s="174" t="s">
        <v>33142</v>
      </c>
      <c r="U7815" s="174" t="s">
        <v>33143</v>
      </c>
      <c r="V7815" s="174" t="s">
        <v>33144</v>
      </c>
      <c r="W7815" s="174" t="s">
        <v>33145</v>
      </c>
      <c r="X7815" s="174" t="s">
        <v>33146</v>
      </c>
      <c r="Y7815" s="174" t="s">
        <v>33147</v>
      </c>
      <c r="Z7815" s="174" t="s">
        <v>33148</v>
      </c>
      <c r="AA7815" s="174" t="s">
        <v>33149</v>
      </c>
      <c r="AB7815" s="174" t="s">
        <v>33150</v>
      </c>
      <c r="AC7815" s="174" t="s">
        <v>33151</v>
      </c>
      <c r="AD7815" s="174" t="s">
        <v>33152</v>
      </c>
      <c r="AE7815" s="174" t="s">
        <v>33153</v>
      </c>
      <c r="AF7815" s="174" t="s">
        <v>33154</v>
      </c>
    </row>
    <row r="7816" spans="1:32">
      <c r="A7816" t="s">
        <v>64418</v>
      </c>
      <c r="B7816" t="s">
        <v>19</v>
      </c>
      <c r="C7816" s="174" t="s">
        <v>33155</v>
      </c>
      <c r="D7816" s="174" t="s">
        <v>30593</v>
      </c>
      <c r="E7816" s="174" t="s">
        <v>33156</v>
      </c>
      <c r="F7816" s="174" t="s">
        <v>33157</v>
      </c>
      <c r="G7816" s="174" t="s">
        <v>33158</v>
      </c>
      <c r="H7816" s="174" t="s">
        <v>33159</v>
      </c>
      <c r="I7816" s="174" t="s">
        <v>33160</v>
      </c>
      <c r="J7816" s="174" t="s">
        <v>33161</v>
      </c>
      <c r="K7816" s="174" t="s">
        <v>33162</v>
      </c>
      <c r="L7816" s="174" t="s">
        <v>33163</v>
      </c>
      <c r="M7816" s="174" t="s">
        <v>33164</v>
      </c>
      <c r="N7816" s="174" t="s">
        <v>33165</v>
      </c>
      <c r="O7816" s="174" t="s">
        <v>33166</v>
      </c>
      <c r="P7816" s="174" t="s">
        <v>33167</v>
      </c>
      <c r="Q7816" s="174" t="s">
        <v>33168</v>
      </c>
      <c r="R7816" s="174" t="s">
        <v>33169</v>
      </c>
      <c r="S7816" s="174" t="s">
        <v>33170</v>
      </c>
      <c r="T7816" s="174" t="s">
        <v>33171</v>
      </c>
      <c r="U7816" s="174" t="s">
        <v>33172</v>
      </c>
      <c r="V7816" s="174" t="s">
        <v>33173</v>
      </c>
      <c r="W7816" s="174" t="s">
        <v>33174</v>
      </c>
      <c r="X7816" s="174" t="s">
        <v>33175</v>
      </c>
      <c r="Y7816" s="174" t="s">
        <v>33176</v>
      </c>
      <c r="Z7816" s="174" t="s">
        <v>33177</v>
      </c>
      <c r="AA7816" s="174" t="s">
        <v>33178</v>
      </c>
      <c r="AB7816" s="174" t="s">
        <v>33179</v>
      </c>
      <c r="AC7816" s="174" t="s">
        <v>33180</v>
      </c>
      <c r="AD7816" s="174" t="s">
        <v>33181</v>
      </c>
      <c r="AE7816" s="174" t="s">
        <v>33182</v>
      </c>
      <c r="AF7816" s="174" t="s">
        <v>33183</v>
      </c>
    </row>
    <row r="7817" spans="1:32">
      <c r="A7817" t="s">
        <v>64419</v>
      </c>
      <c r="B7817" t="s">
        <v>19</v>
      </c>
      <c r="C7817" s="174" t="s">
        <v>33184</v>
      </c>
      <c r="D7817" s="174" t="s">
        <v>30622</v>
      </c>
      <c r="E7817" s="174" t="s">
        <v>33185</v>
      </c>
      <c r="F7817" s="174" t="s">
        <v>33186</v>
      </c>
      <c r="G7817" s="174" t="s">
        <v>33187</v>
      </c>
      <c r="H7817" s="174" t="s">
        <v>33188</v>
      </c>
      <c r="I7817" s="174" t="s">
        <v>33189</v>
      </c>
      <c r="J7817" s="174" t="s">
        <v>33190</v>
      </c>
      <c r="K7817" s="174" t="s">
        <v>33191</v>
      </c>
      <c r="L7817" s="174" t="s">
        <v>33192</v>
      </c>
      <c r="M7817" s="174" t="s">
        <v>33193</v>
      </c>
      <c r="N7817" s="174" t="s">
        <v>33194</v>
      </c>
      <c r="O7817" s="174" t="s">
        <v>33195</v>
      </c>
      <c r="P7817" s="174" t="s">
        <v>33196</v>
      </c>
      <c r="Q7817" s="174" t="s">
        <v>33197</v>
      </c>
      <c r="R7817" s="174" t="s">
        <v>33198</v>
      </c>
      <c r="S7817" s="174" t="s">
        <v>33199</v>
      </c>
      <c r="T7817" s="174" t="s">
        <v>33200</v>
      </c>
      <c r="U7817" s="174" t="s">
        <v>33201</v>
      </c>
      <c r="V7817" s="174" t="s">
        <v>33202</v>
      </c>
      <c r="W7817" s="174" t="s">
        <v>33203</v>
      </c>
      <c r="X7817" s="174" t="s">
        <v>33204</v>
      </c>
      <c r="Y7817" s="174" t="s">
        <v>33205</v>
      </c>
      <c r="Z7817" s="174" t="s">
        <v>33206</v>
      </c>
      <c r="AA7817" s="174" t="s">
        <v>33207</v>
      </c>
      <c r="AB7817" s="174" t="s">
        <v>33208</v>
      </c>
      <c r="AC7817" s="174" t="s">
        <v>33209</v>
      </c>
      <c r="AD7817" s="174" t="s">
        <v>33210</v>
      </c>
      <c r="AE7817" s="174" t="s">
        <v>33211</v>
      </c>
      <c r="AF7817" s="174" t="s">
        <v>33212</v>
      </c>
    </row>
    <row r="7818" spans="1:32">
      <c r="A7818" t="s">
        <v>64420</v>
      </c>
      <c r="B7818" t="s">
        <v>19</v>
      </c>
      <c r="C7818" s="174" t="s">
        <v>33213</v>
      </c>
      <c r="D7818" s="174" t="s">
        <v>30650</v>
      </c>
      <c r="E7818" s="174" t="s">
        <v>33214</v>
      </c>
      <c r="F7818" s="174" t="s">
        <v>33215</v>
      </c>
      <c r="G7818" s="174" t="s">
        <v>33216</v>
      </c>
      <c r="H7818" s="174" t="s">
        <v>33217</v>
      </c>
      <c r="I7818" s="174" t="s">
        <v>33218</v>
      </c>
      <c r="J7818" s="174" t="s">
        <v>16914</v>
      </c>
      <c r="K7818" s="174" t="s">
        <v>33219</v>
      </c>
      <c r="L7818" s="174" t="s">
        <v>33220</v>
      </c>
      <c r="M7818" s="174" t="s">
        <v>16915</v>
      </c>
      <c r="N7818" s="174" t="s">
        <v>23837</v>
      </c>
      <c r="O7818" s="174" t="s">
        <v>33221</v>
      </c>
      <c r="P7818" s="174" t="s">
        <v>33222</v>
      </c>
      <c r="Q7818" s="174" t="s">
        <v>33223</v>
      </c>
      <c r="R7818" s="174" t="s">
        <v>33224</v>
      </c>
      <c r="S7818" s="174" t="s">
        <v>33225</v>
      </c>
      <c r="T7818" s="174" t="s">
        <v>33226</v>
      </c>
      <c r="U7818" s="174" t="s">
        <v>33227</v>
      </c>
      <c r="V7818" s="174" t="s">
        <v>33228</v>
      </c>
      <c r="W7818" s="174" t="s">
        <v>33229</v>
      </c>
      <c r="X7818" s="174" t="s">
        <v>17392</v>
      </c>
      <c r="Y7818" s="174" t="s">
        <v>33230</v>
      </c>
      <c r="Z7818" s="174" t="s">
        <v>33231</v>
      </c>
      <c r="AA7818" s="174" t="s">
        <v>33232</v>
      </c>
      <c r="AB7818" s="174" t="s">
        <v>33233</v>
      </c>
      <c r="AC7818" s="174" t="s">
        <v>33234</v>
      </c>
      <c r="AD7818" s="174" t="s">
        <v>33235</v>
      </c>
      <c r="AE7818" s="174" t="s">
        <v>33236</v>
      </c>
      <c r="AF7818" s="174" t="s">
        <v>33237</v>
      </c>
    </row>
    <row r="7819" spans="1:32">
      <c r="A7819" t="s">
        <v>64421</v>
      </c>
      <c r="B7819" t="s">
        <v>19</v>
      </c>
      <c r="C7819">
        <v>897000</v>
      </c>
      <c r="D7819">
        <v>934800</v>
      </c>
      <c r="E7819">
        <v>877800</v>
      </c>
      <c r="F7819" s="174" t="s">
        <v>33238</v>
      </c>
      <c r="G7819" s="174" t="s">
        <v>33239</v>
      </c>
      <c r="H7819" s="174" t="s">
        <v>33240</v>
      </c>
      <c r="I7819" s="174" t="s">
        <v>33241</v>
      </c>
      <c r="J7819" s="174" t="s">
        <v>33242</v>
      </c>
      <c r="K7819" s="174" t="s">
        <v>33243</v>
      </c>
      <c r="L7819" s="174" t="s">
        <v>33244</v>
      </c>
      <c r="M7819" s="174" t="s">
        <v>23854</v>
      </c>
      <c r="N7819" s="174" t="s">
        <v>23866</v>
      </c>
      <c r="O7819" s="174" t="s">
        <v>33245</v>
      </c>
      <c r="P7819" s="174" t="s">
        <v>33246</v>
      </c>
      <c r="Q7819" s="174" t="s">
        <v>33247</v>
      </c>
      <c r="R7819" s="174" t="s">
        <v>33248</v>
      </c>
      <c r="S7819" s="174" t="s">
        <v>33249</v>
      </c>
      <c r="T7819" s="174" t="s">
        <v>33250</v>
      </c>
      <c r="U7819" s="174" t="s">
        <v>33251</v>
      </c>
      <c r="V7819" s="174" t="s">
        <v>33252</v>
      </c>
      <c r="W7819" s="174" t="s">
        <v>33253</v>
      </c>
      <c r="X7819" s="174" t="s">
        <v>33254</v>
      </c>
      <c r="Y7819" s="174" t="s">
        <v>33255</v>
      </c>
      <c r="Z7819" s="174" t="s">
        <v>24117</v>
      </c>
      <c r="AA7819" s="174" t="s">
        <v>33256</v>
      </c>
      <c r="AB7819" s="174" t="s">
        <v>33257</v>
      </c>
      <c r="AC7819" s="174" t="s">
        <v>33258</v>
      </c>
      <c r="AD7819" s="174" t="s">
        <v>33259</v>
      </c>
      <c r="AE7819" s="174" t="s">
        <v>33260</v>
      </c>
      <c r="AF7819" s="174" t="s">
        <v>33261</v>
      </c>
    </row>
    <row r="7820" spans="1:32">
      <c r="A7820" t="s">
        <v>64422</v>
      </c>
      <c r="B7820" t="s">
        <v>19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</row>
    <row r="7821" spans="1:32">
      <c r="A7821" t="s">
        <v>64423</v>
      </c>
      <c r="B7821" t="s">
        <v>19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</row>
    <row r="7822" spans="1:32">
      <c r="A7822" t="s">
        <v>64424</v>
      </c>
      <c r="B7822" t="s">
        <v>19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</row>
    <row r="7823" spans="1:32">
      <c r="A7823" t="s">
        <v>64425</v>
      </c>
      <c r="B7823" t="s">
        <v>19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</row>
    <row r="7824" spans="1:32">
      <c r="A7824" t="s">
        <v>64426</v>
      </c>
      <c r="B7824" t="s">
        <v>19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</row>
    <row r="7825" spans="1:32">
      <c r="A7825" t="s">
        <v>64427</v>
      </c>
      <c r="B7825" t="s">
        <v>19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</row>
    <row r="7826" spans="1:32">
      <c r="A7826" t="s">
        <v>64428</v>
      </c>
      <c r="B7826" t="s">
        <v>19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</row>
    <row r="7827" spans="1:32">
      <c r="A7827" t="s">
        <v>64429</v>
      </c>
      <c r="B7827" t="s">
        <v>19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</row>
    <row r="7828" spans="1:32">
      <c r="A7828" t="s">
        <v>64430</v>
      </c>
      <c r="B7828" t="s">
        <v>19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</row>
    <row r="7829" spans="1:32">
      <c r="A7829" t="s">
        <v>64431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64432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64433</v>
      </c>
      <c r="B7831" t="s">
        <v>19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</row>
    <row r="7832" spans="1:32">
      <c r="A7832" t="s">
        <v>64434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64435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64436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64437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64438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64439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64440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64441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64442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64443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64444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64445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64446</v>
      </c>
      <c r="B7844" t="s">
        <v>19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</row>
    <row r="7845" spans="1:32">
      <c r="A7845" t="s">
        <v>64447</v>
      </c>
      <c r="B7845" t="s">
        <v>19</v>
      </c>
      <c r="C7845" s="174" t="s">
        <v>33262</v>
      </c>
      <c r="D7845" s="174" t="s">
        <v>33263</v>
      </c>
      <c r="E7845" s="174" t="s">
        <v>33264</v>
      </c>
      <c r="F7845" s="174" t="s">
        <v>33265</v>
      </c>
      <c r="G7845" s="174" t="s">
        <v>33266</v>
      </c>
      <c r="H7845" s="174" t="s">
        <v>33267</v>
      </c>
      <c r="I7845" s="174" t="s">
        <v>33268</v>
      </c>
      <c r="J7845" s="174" t="s">
        <v>33269</v>
      </c>
      <c r="K7845" s="174" t="s">
        <v>33270</v>
      </c>
      <c r="L7845" s="174" t="s">
        <v>33271</v>
      </c>
      <c r="M7845" s="174" t="s">
        <v>33272</v>
      </c>
      <c r="N7845" s="174" t="s">
        <v>33273</v>
      </c>
      <c r="O7845" s="174" t="s">
        <v>33274</v>
      </c>
      <c r="P7845" s="174" t="s">
        <v>33275</v>
      </c>
      <c r="Q7845" s="174" t="s">
        <v>33276</v>
      </c>
      <c r="R7845" s="174" t="s">
        <v>33277</v>
      </c>
      <c r="S7845" s="174" t="s">
        <v>33278</v>
      </c>
      <c r="T7845" s="174" t="s">
        <v>33279</v>
      </c>
      <c r="U7845" s="174" t="s">
        <v>33280</v>
      </c>
      <c r="V7845" s="174" t="s">
        <v>33281</v>
      </c>
      <c r="W7845" s="174" t="s">
        <v>33282</v>
      </c>
      <c r="X7845" s="174" t="s">
        <v>33283</v>
      </c>
      <c r="Y7845" s="174" t="s">
        <v>33284</v>
      </c>
      <c r="Z7845" s="174" t="s">
        <v>33285</v>
      </c>
      <c r="AA7845" s="174" t="s">
        <v>33286</v>
      </c>
      <c r="AB7845" s="174" t="s">
        <v>33287</v>
      </c>
      <c r="AC7845" s="174" t="s">
        <v>33288</v>
      </c>
      <c r="AD7845" s="174" t="s">
        <v>33289</v>
      </c>
      <c r="AE7845" s="174" t="s">
        <v>33290</v>
      </c>
      <c r="AF7845" s="174" t="s">
        <v>33291</v>
      </c>
    </row>
    <row r="7846" spans="1:32">
      <c r="A7846" t="s">
        <v>64448</v>
      </c>
      <c r="B7846" t="s">
        <v>19</v>
      </c>
      <c r="C7846" s="174" t="s">
        <v>33292</v>
      </c>
      <c r="D7846" s="174" t="s">
        <v>33293</v>
      </c>
      <c r="E7846" s="174" t="s">
        <v>33294</v>
      </c>
      <c r="F7846" s="174" t="s">
        <v>33295</v>
      </c>
      <c r="G7846" s="174" t="s">
        <v>33296</v>
      </c>
      <c r="H7846" s="174" t="s">
        <v>33297</v>
      </c>
      <c r="I7846" s="174" t="s">
        <v>33298</v>
      </c>
      <c r="J7846" s="174" t="s">
        <v>33299</v>
      </c>
      <c r="K7846" s="174" t="s">
        <v>33300</v>
      </c>
      <c r="L7846" s="174" t="s">
        <v>33301</v>
      </c>
      <c r="M7846" s="174" t="s">
        <v>33302</v>
      </c>
      <c r="N7846" s="174" t="s">
        <v>33303</v>
      </c>
      <c r="O7846" s="174" t="s">
        <v>33304</v>
      </c>
      <c r="P7846" s="174" t="s">
        <v>33305</v>
      </c>
      <c r="Q7846" s="174" t="s">
        <v>33306</v>
      </c>
      <c r="R7846" s="174" t="s">
        <v>33307</v>
      </c>
      <c r="S7846" s="174" t="s">
        <v>33308</v>
      </c>
      <c r="T7846" s="174" t="s">
        <v>8136</v>
      </c>
      <c r="U7846" s="174" t="s">
        <v>33309</v>
      </c>
      <c r="V7846" s="174" t="s">
        <v>33310</v>
      </c>
      <c r="W7846" s="174" t="s">
        <v>33311</v>
      </c>
      <c r="X7846" s="174" t="s">
        <v>33312</v>
      </c>
      <c r="Y7846" s="174" t="s">
        <v>33313</v>
      </c>
      <c r="Z7846" s="174" t="s">
        <v>33314</v>
      </c>
      <c r="AA7846" s="174" t="s">
        <v>33315</v>
      </c>
      <c r="AB7846" s="174" t="s">
        <v>33316</v>
      </c>
      <c r="AC7846" s="174" t="s">
        <v>33317</v>
      </c>
      <c r="AD7846" s="174" t="s">
        <v>33318</v>
      </c>
      <c r="AE7846" s="174" t="s">
        <v>33319</v>
      </c>
      <c r="AF7846" s="174" t="s">
        <v>33320</v>
      </c>
    </row>
    <row r="7847" spans="1:32">
      <c r="A7847" t="s">
        <v>64449</v>
      </c>
      <c r="B7847" t="s">
        <v>19</v>
      </c>
      <c r="C7847" s="174" t="s">
        <v>33321</v>
      </c>
      <c r="D7847" s="174" t="s">
        <v>33322</v>
      </c>
      <c r="E7847" s="174" t="s">
        <v>33323</v>
      </c>
      <c r="F7847" s="174" t="s">
        <v>33324</v>
      </c>
      <c r="G7847" s="174" t="s">
        <v>33325</v>
      </c>
      <c r="H7847" s="174" t="s">
        <v>33326</v>
      </c>
      <c r="I7847" s="174" t="s">
        <v>33327</v>
      </c>
      <c r="J7847" s="174" t="s">
        <v>33328</v>
      </c>
      <c r="K7847" s="174" t="s">
        <v>33329</v>
      </c>
      <c r="L7847" s="174" t="s">
        <v>33330</v>
      </c>
      <c r="M7847" s="174" t="s">
        <v>33331</v>
      </c>
      <c r="N7847" s="174" t="s">
        <v>33332</v>
      </c>
      <c r="O7847" s="174" t="s">
        <v>33333</v>
      </c>
      <c r="P7847" s="174" t="s">
        <v>33334</v>
      </c>
      <c r="Q7847" s="174" t="s">
        <v>33335</v>
      </c>
      <c r="R7847" s="174" t="s">
        <v>33336</v>
      </c>
      <c r="S7847" s="174" t="s">
        <v>33337</v>
      </c>
      <c r="T7847" s="174" t="s">
        <v>33338</v>
      </c>
      <c r="U7847" s="174" t="s">
        <v>33339</v>
      </c>
      <c r="V7847" s="174" t="s">
        <v>33340</v>
      </c>
      <c r="W7847" s="174" t="s">
        <v>33341</v>
      </c>
      <c r="X7847" s="174" t="s">
        <v>33342</v>
      </c>
      <c r="Y7847" s="174" t="s">
        <v>33343</v>
      </c>
      <c r="Z7847" s="174" t="s">
        <v>33344</v>
      </c>
      <c r="AA7847" s="174" t="s">
        <v>33345</v>
      </c>
      <c r="AB7847" s="174" t="s">
        <v>33346</v>
      </c>
      <c r="AC7847" s="174" t="s">
        <v>33347</v>
      </c>
      <c r="AD7847" s="174" t="s">
        <v>33348</v>
      </c>
      <c r="AE7847" s="174" t="s">
        <v>33349</v>
      </c>
      <c r="AF7847" s="174" t="s">
        <v>33350</v>
      </c>
    </row>
    <row r="7848" spans="1:32">
      <c r="A7848" t="s">
        <v>64450</v>
      </c>
      <c r="B7848" t="s">
        <v>19</v>
      </c>
      <c r="C7848" s="174" t="s">
        <v>33351</v>
      </c>
      <c r="D7848" s="174" t="s">
        <v>33352</v>
      </c>
      <c r="E7848" s="174" t="s">
        <v>33353</v>
      </c>
      <c r="F7848" s="174" t="s">
        <v>33354</v>
      </c>
      <c r="G7848" s="174" t="s">
        <v>33355</v>
      </c>
      <c r="H7848" s="174" t="s">
        <v>33356</v>
      </c>
      <c r="I7848" s="174" t="s">
        <v>33357</v>
      </c>
      <c r="J7848" s="174" t="s">
        <v>33358</v>
      </c>
      <c r="K7848" s="174" t="s">
        <v>33359</v>
      </c>
      <c r="L7848" s="174" t="s">
        <v>33360</v>
      </c>
      <c r="M7848" s="174" t="s">
        <v>33361</v>
      </c>
      <c r="N7848" s="174" t="s">
        <v>33362</v>
      </c>
      <c r="O7848" s="174" t="s">
        <v>33363</v>
      </c>
      <c r="P7848" s="174" t="s">
        <v>33364</v>
      </c>
      <c r="Q7848" s="174" t="s">
        <v>33365</v>
      </c>
      <c r="R7848" s="174" t="s">
        <v>33366</v>
      </c>
      <c r="S7848" s="174" t="s">
        <v>33367</v>
      </c>
      <c r="T7848" s="174" t="s">
        <v>33368</v>
      </c>
      <c r="U7848" s="174" t="s">
        <v>33369</v>
      </c>
      <c r="V7848" s="174" t="s">
        <v>33370</v>
      </c>
      <c r="W7848" s="174" t="s">
        <v>33371</v>
      </c>
      <c r="X7848" s="174" t="s">
        <v>33372</v>
      </c>
      <c r="Y7848" s="174" t="s">
        <v>33373</v>
      </c>
      <c r="Z7848" s="174" t="s">
        <v>33374</v>
      </c>
      <c r="AA7848" s="174" t="s">
        <v>33375</v>
      </c>
      <c r="AB7848" s="174" t="s">
        <v>33376</v>
      </c>
      <c r="AC7848" s="174" t="s">
        <v>33377</v>
      </c>
      <c r="AD7848" s="174" t="s">
        <v>33378</v>
      </c>
      <c r="AE7848" s="174" t="s">
        <v>33379</v>
      </c>
      <c r="AF7848" s="174" t="s">
        <v>33380</v>
      </c>
    </row>
    <row r="7849" spans="1:32">
      <c r="A7849" t="s">
        <v>64451</v>
      </c>
      <c r="B7849" t="s">
        <v>19</v>
      </c>
      <c r="C7849" s="174" t="s">
        <v>33381</v>
      </c>
      <c r="D7849" s="174" t="s">
        <v>33382</v>
      </c>
      <c r="E7849" s="174" t="s">
        <v>33383</v>
      </c>
      <c r="F7849" s="174" t="s">
        <v>33384</v>
      </c>
      <c r="G7849" s="174" t="s">
        <v>33385</v>
      </c>
      <c r="H7849" s="174" t="s">
        <v>33386</v>
      </c>
      <c r="I7849" s="174" t="s">
        <v>33387</v>
      </c>
      <c r="J7849" s="174" t="s">
        <v>33388</v>
      </c>
      <c r="K7849" s="174" t="s">
        <v>33389</v>
      </c>
      <c r="L7849" s="174" t="s">
        <v>33390</v>
      </c>
      <c r="M7849" s="174" t="s">
        <v>33391</v>
      </c>
      <c r="N7849" s="174" t="s">
        <v>33392</v>
      </c>
      <c r="O7849" s="174" t="s">
        <v>33393</v>
      </c>
      <c r="P7849" s="174" t="s">
        <v>33394</v>
      </c>
      <c r="Q7849" s="174" t="s">
        <v>33395</v>
      </c>
      <c r="R7849" s="174" t="s">
        <v>33396</v>
      </c>
      <c r="S7849" s="174" t="s">
        <v>33397</v>
      </c>
      <c r="T7849" s="174" t="s">
        <v>33398</v>
      </c>
      <c r="U7849" s="174" t="s">
        <v>33399</v>
      </c>
      <c r="V7849" s="174" t="s">
        <v>33400</v>
      </c>
      <c r="W7849" s="174" t="s">
        <v>33401</v>
      </c>
      <c r="X7849" s="174" t="s">
        <v>33402</v>
      </c>
      <c r="Y7849" s="174" t="s">
        <v>33403</v>
      </c>
      <c r="Z7849" s="174" t="s">
        <v>33404</v>
      </c>
      <c r="AA7849" s="174" t="s">
        <v>33405</v>
      </c>
      <c r="AB7849" s="174" t="s">
        <v>33406</v>
      </c>
      <c r="AC7849" s="174" t="s">
        <v>33407</v>
      </c>
      <c r="AD7849" s="174" t="s">
        <v>33408</v>
      </c>
      <c r="AE7849" s="174" t="s">
        <v>33409</v>
      </c>
      <c r="AF7849" s="174" t="s">
        <v>33410</v>
      </c>
    </row>
    <row r="7850" spans="1:32">
      <c r="A7850" t="s">
        <v>64452</v>
      </c>
      <c r="B7850" t="s">
        <v>19</v>
      </c>
      <c r="C7850" s="174" t="s">
        <v>33411</v>
      </c>
      <c r="D7850" s="174" t="s">
        <v>33412</v>
      </c>
      <c r="E7850" s="174" t="s">
        <v>33413</v>
      </c>
      <c r="F7850" s="174" t="s">
        <v>33414</v>
      </c>
      <c r="G7850" s="174" t="s">
        <v>33415</v>
      </c>
      <c r="H7850" s="174" t="s">
        <v>33416</v>
      </c>
      <c r="I7850" s="174" t="s">
        <v>33417</v>
      </c>
      <c r="J7850" s="174" t="s">
        <v>33418</v>
      </c>
      <c r="K7850" s="174" t="s">
        <v>33419</v>
      </c>
      <c r="L7850" s="174" t="s">
        <v>33420</v>
      </c>
      <c r="M7850" s="174" t="s">
        <v>33421</v>
      </c>
      <c r="N7850" s="174" t="s">
        <v>33422</v>
      </c>
      <c r="O7850" s="174" t="s">
        <v>33423</v>
      </c>
      <c r="P7850" s="174" t="s">
        <v>33424</v>
      </c>
      <c r="Q7850" s="174" t="s">
        <v>33425</v>
      </c>
      <c r="R7850" s="174" t="s">
        <v>33426</v>
      </c>
      <c r="S7850" s="174" t="s">
        <v>33427</v>
      </c>
      <c r="T7850" s="174" t="s">
        <v>33428</v>
      </c>
      <c r="U7850" s="174" t="s">
        <v>33429</v>
      </c>
      <c r="V7850" s="174" t="s">
        <v>33430</v>
      </c>
      <c r="W7850" s="174" t="s">
        <v>33431</v>
      </c>
      <c r="X7850" s="174" t="s">
        <v>33432</v>
      </c>
      <c r="Y7850" s="174" t="s">
        <v>33433</v>
      </c>
      <c r="Z7850" s="174" t="s">
        <v>33434</v>
      </c>
      <c r="AA7850" s="174" t="s">
        <v>33435</v>
      </c>
      <c r="AB7850" s="174" t="s">
        <v>33436</v>
      </c>
      <c r="AC7850" s="174" t="s">
        <v>33437</v>
      </c>
      <c r="AD7850" s="174" t="s">
        <v>33438</v>
      </c>
      <c r="AE7850" s="174" t="s">
        <v>33439</v>
      </c>
      <c r="AF7850" s="174" t="s">
        <v>33440</v>
      </c>
    </row>
    <row r="7851" spans="1:32">
      <c r="A7851" t="s">
        <v>64453</v>
      </c>
      <c r="B7851" t="s">
        <v>19</v>
      </c>
      <c r="C7851" s="174" t="s">
        <v>33441</v>
      </c>
      <c r="D7851" s="174" t="s">
        <v>33442</v>
      </c>
      <c r="E7851" s="174" t="s">
        <v>33443</v>
      </c>
      <c r="F7851" s="174" t="s">
        <v>33444</v>
      </c>
      <c r="G7851" s="174" t="s">
        <v>33445</v>
      </c>
      <c r="H7851" s="174" t="s">
        <v>33446</v>
      </c>
      <c r="I7851" s="174" t="s">
        <v>33447</v>
      </c>
      <c r="J7851" s="174" t="s">
        <v>33448</v>
      </c>
      <c r="K7851" s="174" t="s">
        <v>33449</v>
      </c>
      <c r="L7851" s="174" t="s">
        <v>33450</v>
      </c>
      <c r="M7851" s="174" t="s">
        <v>33451</v>
      </c>
      <c r="N7851" s="174" t="s">
        <v>33452</v>
      </c>
      <c r="O7851" s="174" t="s">
        <v>33453</v>
      </c>
      <c r="P7851" s="174" t="s">
        <v>33454</v>
      </c>
      <c r="Q7851" s="174" t="s">
        <v>33455</v>
      </c>
      <c r="R7851" s="174" t="s">
        <v>33456</v>
      </c>
      <c r="S7851" s="174" t="s">
        <v>33457</v>
      </c>
      <c r="T7851" s="174" t="s">
        <v>33458</v>
      </c>
      <c r="U7851" s="174" t="s">
        <v>33459</v>
      </c>
      <c r="V7851" s="174" t="s">
        <v>33460</v>
      </c>
      <c r="W7851" s="174" t="s">
        <v>33461</v>
      </c>
      <c r="X7851" s="174" t="s">
        <v>33462</v>
      </c>
      <c r="Y7851" s="174" t="s">
        <v>33463</v>
      </c>
      <c r="Z7851" s="174" t="s">
        <v>33464</v>
      </c>
      <c r="AA7851" s="174" t="s">
        <v>33465</v>
      </c>
      <c r="AB7851" s="174" t="s">
        <v>33466</v>
      </c>
      <c r="AC7851" s="174" t="s">
        <v>33467</v>
      </c>
      <c r="AD7851" s="174" t="s">
        <v>33468</v>
      </c>
      <c r="AE7851" s="174" t="s">
        <v>33469</v>
      </c>
      <c r="AF7851" s="174" t="s">
        <v>33470</v>
      </c>
    </row>
    <row r="7852" spans="1:32">
      <c r="A7852" t="s">
        <v>64454</v>
      </c>
      <c r="B7852" t="s">
        <v>19</v>
      </c>
      <c r="C7852" s="174" t="s">
        <v>33471</v>
      </c>
      <c r="D7852" s="174" t="s">
        <v>33472</v>
      </c>
      <c r="E7852" s="174" t="s">
        <v>33473</v>
      </c>
      <c r="F7852" s="174" t="s">
        <v>33474</v>
      </c>
      <c r="G7852" s="174" t="s">
        <v>33475</v>
      </c>
      <c r="H7852" s="174" t="s">
        <v>33476</v>
      </c>
      <c r="I7852" s="174" t="s">
        <v>33477</v>
      </c>
      <c r="J7852" s="174" t="s">
        <v>33478</v>
      </c>
      <c r="K7852" s="174" t="s">
        <v>33479</v>
      </c>
      <c r="L7852" s="174" t="s">
        <v>33480</v>
      </c>
      <c r="M7852" s="174" t="s">
        <v>33481</v>
      </c>
      <c r="N7852" s="174" t="s">
        <v>33482</v>
      </c>
      <c r="O7852" s="174" t="s">
        <v>33483</v>
      </c>
      <c r="P7852" s="174" t="s">
        <v>33484</v>
      </c>
      <c r="Q7852" s="174" t="s">
        <v>33485</v>
      </c>
      <c r="R7852" s="174" t="s">
        <v>33486</v>
      </c>
      <c r="S7852" s="174" t="s">
        <v>33487</v>
      </c>
      <c r="T7852" s="174" t="s">
        <v>33488</v>
      </c>
      <c r="U7852" s="174" t="s">
        <v>33489</v>
      </c>
      <c r="V7852" s="174" t="s">
        <v>33490</v>
      </c>
      <c r="W7852" s="174" t="s">
        <v>33491</v>
      </c>
      <c r="X7852" s="174" t="s">
        <v>33492</v>
      </c>
      <c r="Y7852" s="174" t="s">
        <v>33493</v>
      </c>
      <c r="Z7852" s="174" t="s">
        <v>33494</v>
      </c>
      <c r="AA7852" s="174" t="s">
        <v>33495</v>
      </c>
      <c r="AB7852" s="174" t="s">
        <v>33496</v>
      </c>
      <c r="AC7852" s="174" t="s">
        <v>33497</v>
      </c>
      <c r="AD7852" s="174" t="s">
        <v>33498</v>
      </c>
      <c r="AE7852" s="174" t="s">
        <v>33499</v>
      </c>
      <c r="AF7852" s="174" t="s">
        <v>33500</v>
      </c>
    </row>
    <row r="7853" spans="1:32">
      <c r="A7853" t="s">
        <v>64455</v>
      </c>
      <c r="B7853" t="s">
        <v>19</v>
      </c>
      <c r="C7853" s="174" t="s">
        <v>33501</v>
      </c>
      <c r="D7853" s="174" t="s">
        <v>33502</v>
      </c>
      <c r="E7853" s="174" t="s">
        <v>33503</v>
      </c>
      <c r="F7853" s="174" t="s">
        <v>33504</v>
      </c>
      <c r="G7853" s="174" t="s">
        <v>33505</v>
      </c>
      <c r="H7853" s="174" t="s">
        <v>33506</v>
      </c>
      <c r="I7853" s="174" t="s">
        <v>33507</v>
      </c>
      <c r="J7853" s="174" t="s">
        <v>33508</v>
      </c>
      <c r="K7853" s="174" t="s">
        <v>33509</v>
      </c>
      <c r="L7853" s="174" t="s">
        <v>33510</v>
      </c>
      <c r="M7853" s="174" t="s">
        <v>33511</v>
      </c>
      <c r="N7853" s="174" t="s">
        <v>33512</v>
      </c>
      <c r="O7853" s="174" t="s">
        <v>33513</v>
      </c>
      <c r="P7853" s="174" t="s">
        <v>33514</v>
      </c>
      <c r="Q7853" s="174" t="s">
        <v>33515</v>
      </c>
      <c r="R7853" s="174" t="s">
        <v>33516</v>
      </c>
      <c r="S7853" s="174" t="s">
        <v>33517</v>
      </c>
      <c r="T7853" s="174" t="s">
        <v>33518</v>
      </c>
      <c r="U7853" s="174" t="s">
        <v>33519</v>
      </c>
      <c r="V7853" s="174" t="s">
        <v>33520</v>
      </c>
      <c r="W7853" s="174" t="s">
        <v>33521</v>
      </c>
      <c r="X7853" s="174" t="s">
        <v>33522</v>
      </c>
      <c r="Y7853" s="174" t="s">
        <v>33523</v>
      </c>
      <c r="Z7853" s="174" t="s">
        <v>33524</v>
      </c>
      <c r="AA7853" s="174" t="s">
        <v>33525</v>
      </c>
      <c r="AB7853" s="174" t="s">
        <v>33526</v>
      </c>
      <c r="AC7853" s="174" t="s">
        <v>33527</v>
      </c>
      <c r="AD7853" s="174" t="s">
        <v>33528</v>
      </c>
      <c r="AE7853" s="174" t="s">
        <v>33529</v>
      </c>
      <c r="AF7853" s="174" t="s">
        <v>33530</v>
      </c>
    </row>
    <row r="7854" spans="1:32">
      <c r="A7854" t="s">
        <v>64456</v>
      </c>
      <c r="B7854" t="s">
        <v>19</v>
      </c>
      <c r="C7854" s="174" t="s">
        <v>25135</v>
      </c>
      <c r="D7854" s="174" t="s">
        <v>15105</v>
      </c>
      <c r="E7854" s="174" t="s">
        <v>9641</v>
      </c>
      <c r="F7854" s="174" t="s">
        <v>33531</v>
      </c>
      <c r="G7854" s="174" t="s">
        <v>33532</v>
      </c>
      <c r="H7854" s="174" t="s">
        <v>33533</v>
      </c>
      <c r="I7854" s="174" t="s">
        <v>33534</v>
      </c>
      <c r="J7854" s="174" t="s">
        <v>33535</v>
      </c>
      <c r="K7854" s="174" t="s">
        <v>33536</v>
      </c>
      <c r="L7854" s="174" t="s">
        <v>33537</v>
      </c>
      <c r="M7854" s="174" t="s">
        <v>33538</v>
      </c>
      <c r="N7854" s="174" t="s">
        <v>33539</v>
      </c>
      <c r="O7854" s="174" t="s">
        <v>33540</v>
      </c>
      <c r="P7854" s="174" t="s">
        <v>33541</v>
      </c>
      <c r="Q7854" s="174" t="s">
        <v>33542</v>
      </c>
      <c r="R7854" s="174" t="s">
        <v>33543</v>
      </c>
      <c r="S7854" s="174" t="s">
        <v>33544</v>
      </c>
      <c r="T7854" s="174" t="s">
        <v>33545</v>
      </c>
      <c r="U7854" s="174" t="s">
        <v>33546</v>
      </c>
      <c r="V7854" s="174" t="s">
        <v>33547</v>
      </c>
      <c r="W7854" s="174" t="s">
        <v>33548</v>
      </c>
      <c r="X7854" s="174" t="s">
        <v>33549</v>
      </c>
      <c r="Y7854" s="174" t="s">
        <v>33550</v>
      </c>
      <c r="Z7854" s="174" t="s">
        <v>33551</v>
      </c>
      <c r="AA7854" s="174" t="s">
        <v>33552</v>
      </c>
      <c r="AB7854" s="174" t="s">
        <v>33553</v>
      </c>
      <c r="AC7854" s="174" t="s">
        <v>33554</v>
      </c>
      <c r="AD7854" s="174" t="s">
        <v>33555</v>
      </c>
      <c r="AE7854" s="174" t="s">
        <v>22677</v>
      </c>
      <c r="AF7854" s="174" t="s">
        <v>33556</v>
      </c>
    </row>
    <row r="7855" spans="1:32">
      <c r="A7855" t="s">
        <v>64457</v>
      </c>
      <c r="B7855" t="s">
        <v>19</v>
      </c>
      <c r="C7855" s="174" t="s">
        <v>33557</v>
      </c>
      <c r="D7855" s="174" t="s">
        <v>33558</v>
      </c>
      <c r="E7855" s="174" t="s">
        <v>33559</v>
      </c>
      <c r="F7855" s="174" t="s">
        <v>33560</v>
      </c>
      <c r="G7855" s="174" t="s">
        <v>33561</v>
      </c>
      <c r="H7855" s="174" t="s">
        <v>33562</v>
      </c>
      <c r="I7855" s="174" t="s">
        <v>33563</v>
      </c>
      <c r="J7855" s="174" t="s">
        <v>33564</v>
      </c>
      <c r="K7855" s="174" t="s">
        <v>13242</v>
      </c>
      <c r="L7855" s="174" t="s">
        <v>33565</v>
      </c>
      <c r="M7855" s="174" t="s">
        <v>33566</v>
      </c>
      <c r="N7855" s="174" t="s">
        <v>13231</v>
      </c>
      <c r="O7855" s="174" t="s">
        <v>33567</v>
      </c>
      <c r="P7855" s="174" t="s">
        <v>33568</v>
      </c>
      <c r="Q7855" s="174" t="s">
        <v>33569</v>
      </c>
      <c r="R7855" s="174" t="s">
        <v>33570</v>
      </c>
      <c r="S7855" s="174" t="s">
        <v>33571</v>
      </c>
      <c r="T7855" s="174" t="s">
        <v>33572</v>
      </c>
      <c r="U7855" s="174" t="s">
        <v>33573</v>
      </c>
      <c r="V7855" s="174" t="s">
        <v>33574</v>
      </c>
      <c r="W7855" s="174" t="s">
        <v>33575</v>
      </c>
      <c r="X7855" s="174" t="s">
        <v>33576</v>
      </c>
      <c r="Y7855" s="174" t="s">
        <v>33577</v>
      </c>
      <c r="Z7855" s="174" t="s">
        <v>33578</v>
      </c>
      <c r="AA7855" s="174" t="s">
        <v>33579</v>
      </c>
      <c r="AB7855" s="174" t="s">
        <v>33580</v>
      </c>
      <c r="AC7855" s="174" t="s">
        <v>33581</v>
      </c>
      <c r="AD7855" s="174" t="s">
        <v>33582</v>
      </c>
      <c r="AE7855" s="174" t="s">
        <v>22705</v>
      </c>
      <c r="AF7855" s="174" t="s">
        <v>33583</v>
      </c>
    </row>
    <row r="7856" spans="1:32">
      <c r="A7856" t="s">
        <v>64458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64459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64460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64461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64462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64463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64464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64465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64466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64467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64468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64469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64470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64471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64472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64473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64474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64475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64476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64477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64478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64479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64480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64481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64482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64483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64484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64485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64486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64487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64488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64489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64490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64491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64492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64493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64494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64495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64496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64497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64498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64499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64500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64501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64502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64503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64504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64505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64506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64507</v>
      </c>
      <c r="B7905" t="s">
        <v>19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</row>
    <row r="7906" spans="1:32">
      <c r="A7906" t="s">
        <v>64508</v>
      </c>
      <c r="B7906" t="s">
        <v>19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</row>
    <row r="7907" spans="1:32">
      <c r="A7907" t="s">
        <v>64509</v>
      </c>
      <c r="B7907" t="s">
        <v>19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</row>
    <row r="7908" spans="1:32">
      <c r="A7908" t="s">
        <v>64510</v>
      </c>
      <c r="B7908" t="s">
        <v>19</v>
      </c>
      <c r="C7908" s="174" t="s">
        <v>33584</v>
      </c>
      <c r="D7908" s="174" t="s">
        <v>33585</v>
      </c>
      <c r="E7908" s="174" t="s">
        <v>33586</v>
      </c>
      <c r="F7908" s="174" t="s">
        <v>33587</v>
      </c>
      <c r="G7908" s="174" t="s">
        <v>33588</v>
      </c>
      <c r="H7908" s="174" t="s">
        <v>33589</v>
      </c>
      <c r="I7908" s="174" t="s">
        <v>33590</v>
      </c>
      <c r="J7908" s="174" t="s">
        <v>33591</v>
      </c>
      <c r="K7908" s="174" t="s">
        <v>33592</v>
      </c>
      <c r="L7908" s="174" t="s">
        <v>33593</v>
      </c>
      <c r="M7908" s="174" t="s">
        <v>33594</v>
      </c>
      <c r="N7908" s="174" t="s">
        <v>33595</v>
      </c>
      <c r="O7908" s="174" t="s">
        <v>33596</v>
      </c>
      <c r="P7908" s="174" t="s">
        <v>33597</v>
      </c>
      <c r="Q7908" s="174" t="s">
        <v>33598</v>
      </c>
      <c r="R7908" s="174" t="s">
        <v>33599</v>
      </c>
      <c r="S7908" s="174" t="s">
        <v>33600</v>
      </c>
      <c r="T7908" s="174" t="s">
        <v>33601</v>
      </c>
      <c r="U7908" s="174" t="s">
        <v>33602</v>
      </c>
      <c r="V7908" s="174" t="s">
        <v>33603</v>
      </c>
      <c r="W7908" s="174" t="s">
        <v>33604</v>
      </c>
      <c r="X7908" s="174" t="s">
        <v>33605</v>
      </c>
      <c r="Y7908" s="174" t="s">
        <v>33606</v>
      </c>
      <c r="Z7908" s="174" t="s">
        <v>33607</v>
      </c>
      <c r="AA7908" s="174" t="s">
        <v>33608</v>
      </c>
      <c r="AB7908" s="174" t="s">
        <v>33609</v>
      </c>
      <c r="AC7908" s="174" t="s">
        <v>33610</v>
      </c>
      <c r="AD7908" s="174" t="s">
        <v>33611</v>
      </c>
      <c r="AE7908" s="174" t="s">
        <v>33612</v>
      </c>
      <c r="AF7908" s="174" t="s">
        <v>33613</v>
      </c>
    </row>
    <row r="7909" spans="1:32">
      <c r="A7909" t="s">
        <v>64511</v>
      </c>
      <c r="B7909" t="s">
        <v>19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</row>
    <row r="7910" spans="1:32">
      <c r="A7910" t="s">
        <v>64512</v>
      </c>
      <c r="B7910" t="s">
        <v>19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</row>
    <row r="7911" spans="1:32">
      <c r="A7911" t="s">
        <v>64513</v>
      </c>
      <c r="B7911" t="s">
        <v>19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</row>
    <row r="7912" spans="1:32">
      <c r="A7912" t="s">
        <v>64514</v>
      </c>
      <c r="B7912" t="s">
        <v>1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</row>
    <row r="7913" spans="1:32">
      <c r="A7913" t="s">
        <v>64515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64516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64517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64518</v>
      </c>
      <c r="B7916" t="s">
        <v>1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</row>
    <row r="7917" spans="1:32">
      <c r="A7917" t="s">
        <v>64519</v>
      </c>
      <c r="B7917" t="s">
        <v>1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</row>
    <row r="7918" spans="1:32">
      <c r="A7918" t="s">
        <v>64520</v>
      </c>
      <c r="B7918" t="s">
        <v>19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</row>
    <row r="7919" spans="1:32">
      <c r="A7919" t="s">
        <v>64521</v>
      </c>
      <c r="B7919" t="s">
        <v>19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</row>
    <row r="7920" spans="1:32">
      <c r="A7920" t="s">
        <v>64522</v>
      </c>
      <c r="B7920" t="s">
        <v>1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</row>
    <row r="7921" spans="1:32">
      <c r="A7921" t="s">
        <v>64523</v>
      </c>
      <c r="B7921" t="s">
        <v>1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</row>
    <row r="7922" spans="1:32">
      <c r="A7922" t="s">
        <v>64524</v>
      </c>
      <c r="B7922" t="s">
        <v>1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</row>
    <row r="7923" spans="1:32">
      <c r="A7923" t="s">
        <v>64525</v>
      </c>
      <c r="B7923" t="s">
        <v>1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</row>
    <row r="7924" spans="1:32">
      <c r="A7924" t="s">
        <v>64526</v>
      </c>
      <c r="B7924" t="s">
        <v>19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</row>
    <row r="7925" spans="1:32">
      <c r="A7925" t="s">
        <v>64527</v>
      </c>
      <c r="B7925" t="s">
        <v>1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</row>
    <row r="7926" spans="1:32">
      <c r="A7926" t="s">
        <v>64528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64529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64530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64531</v>
      </c>
      <c r="B7929" t="s">
        <v>1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</row>
    <row r="7930" spans="1:32">
      <c r="A7930" t="s">
        <v>64532</v>
      </c>
      <c r="B7930" t="s">
        <v>1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</row>
    <row r="7931" spans="1:32">
      <c r="A7931" t="s">
        <v>64533</v>
      </c>
      <c r="B7931" t="s">
        <v>1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</row>
    <row r="7932" spans="1:32">
      <c r="A7932" t="s">
        <v>64534</v>
      </c>
      <c r="B7932" t="s">
        <v>1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</row>
    <row r="7933" spans="1:32">
      <c r="A7933" t="s">
        <v>64535</v>
      </c>
      <c r="B7933" t="s">
        <v>1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</row>
    <row r="7934" spans="1:32">
      <c r="A7934" t="s">
        <v>64536</v>
      </c>
      <c r="B7934" t="s">
        <v>1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</row>
    <row r="7935" spans="1:32">
      <c r="A7935" t="s">
        <v>64537</v>
      </c>
      <c r="B7935" t="s">
        <v>1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</row>
    <row r="7936" spans="1:32">
      <c r="A7936" t="s">
        <v>64538</v>
      </c>
      <c r="B7936" t="s">
        <v>1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</row>
    <row r="7937" spans="1:32">
      <c r="A7937" t="s">
        <v>64539</v>
      </c>
      <c r="B7937" t="s">
        <v>19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</row>
    <row r="7938" spans="1:32">
      <c r="A7938" t="s">
        <v>64540</v>
      </c>
      <c r="B7938" t="s">
        <v>1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</row>
    <row r="7939" spans="1:32">
      <c r="A7939" t="s">
        <v>64541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64542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64543</v>
      </c>
      <c r="B7941" t="s">
        <v>1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</row>
    <row r="7942" spans="1:32">
      <c r="A7942" t="s">
        <v>64544</v>
      </c>
      <c r="B7942" t="s">
        <v>1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</row>
    <row r="7943" spans="1:32">
      <c r="A7943" t="s">
        <v>64545</v>
      </c>
      <c r="B7943" t="s">
        <v>1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</row>
    <row r="7944" spans="1:32">
      <c r="A7944" t="s">
        <v>64546</v>
      </c>
      <c r="B7944" t="s">
        <v>1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</row>
    <row r="7945" spans="1:32">
      <c r="A7945" t="s">
        <v>64547</v>
      </c>
      <c r="B7945" t="s">
        <v>19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</row>
    <row r="7946" spans="1:32">
      <c r="A7946" t="s">
        <v>64548</v>
      </c>
      <c r="B7946" t="s">
        <v>1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</row>
    <row r="7947" spans="1:32">
      <c r="A7947" t="s">
        <v>64549</v>
      </c>
      <c r="B7947" t="s">
        <v>1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</row>
    <row r="7948" spans="1:32">
      <c r="A7948" t="s">
        <v>64550</v>
      </c>
      <c r="B7948" t="s">
        <v>1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</row>
    <row r="7949" spans="1:32">
      <c r="A7949" t="s">
        <v>64551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64552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64553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64554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64555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64556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64557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64558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64559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64560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64561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64562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64563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64564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64565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64566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64567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64568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64569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64570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64571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64572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64573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64574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64575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64576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64577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64578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64579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64580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64581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64582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64583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64584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64585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64586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64587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64588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64589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64590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64591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64592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64593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64594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64595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64596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64597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64598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64599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64600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64601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64602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64603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64604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64605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64606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64607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64608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64609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64610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64611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64612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64613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64614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64615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64616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64617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64618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64619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64620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64621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64622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64623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64624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64625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64626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64627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64628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64629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64630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64631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64632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64633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64634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64635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64636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64637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64638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64639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64640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64641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64642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64643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64644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64645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64646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64647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64648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64649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64650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64651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64652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64653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64654</v>
      </c>
      <c r="B8052" t="s">
        <v>19</v>
      </c>
      <c r="C8052" s="174" t="s">
        <v>33614</v>
      </c>
      <c r="D8052" s="174" t="s">
        <v>33614</v>
      </c>
      <c r="E8052" s="174" t="s">
        <v>33615</v>
      </c>
      <c r="F8052" s="174" t="s">
        <v>33616</v>
      </c>
      <c r="G8052" s="174" t="s">
        <v>33617</v>
      </c>
      <c r="H8052" s="174" t="s">
        <v>33618</v>
      </c>
      <c r="I8052" s="174" t="s">
        <v>33619</v>
      </c>
      <c r="J8052" s="174" t="s">
        <v>33620</v>
      </c>
      <c r="K8052" s="174" t="s">
        <v>33621</v>
      </c>
      <c r="L8052" s="174" t="s">
        <v>33622</v>
      </c>
      <c r="M8052" s="174" t="s">
        <v>33623</v>
      </c>
      <c r="N8052" s="174" t="s">
        <v>33624</v>
      </c>
      <c r="O8052" s="174" t="s">
        <v>33625</v>
      </c>
      <c r="P8052" s="174" t="s">
        <v>33626</v>
      </c>
      <c r="Q8052" s="174" t="s">
        <v>33627</v>
      </c>
      <c r="R8052" s="174" t="s">
        <v>33628</v>
      </c>
      <c r="S8052" s="174" t="s">
        <v>33629</v>
      </c>
      <c r="T8052" s="174" t="s">
        <v>33630</v>
      </c>
      <c r="U8052" s="174" t="s">
        <v>33631</v>
      </c>
      <c r="V8052" s="174" t="s">
        <v>33632</v>
      </c>
      <c r="W8052" s="174" t="s">
        <v>33633</v>
      </c>
      <c r="X8052" s="174" t="s">
        <v>33634</v>
      </c>
      <c r="Y8052" s="174" t="s">
        <v>33635</v>
      </c>
      <c r="Z8052" s="174" t="s">
        <v>33636</v>
      </c>
      <c r="AA8052" s="174" t="s">
        <v>33637</v>
      </c>
      <c r="AB8052" s="174" t="s">
        <v>33638</v>
      </c>
      <c r="AC8052" s="174" t="s">
        <v>33639</v>
      </c>
      <c r="AD8052" s="174" t="s">
        <v>33640</v>
      </c>
      <c r="AE8052" s="174" t="s">
        <v>33641</v>
      </c>
      <c r="AF8052" s="174" t="s">
        <v>33642</v>
      </c>
    </row>
    <row r="8053" spans="1:32">
      <c r="A8053" t="s">
        <v>64655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64656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64657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64658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64659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64660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64661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64662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64663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64664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64665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64666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64667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64668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64669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64670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64671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64672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64673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64674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64675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64676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64677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64678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64679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64680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64681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64682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64683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64684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64685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64686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64687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64688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64689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64690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64691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64692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64693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64694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64695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64696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64697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64698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64699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64700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64701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64702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64703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64704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64705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64706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64707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64708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64709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64710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64711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64712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64713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64714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64715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64716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64717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64718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64719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64720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64721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64722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64723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64724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64725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64726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64727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64728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64729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64730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64731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64732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64733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64734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64735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64736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64737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64738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64739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64740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64741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64742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64743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64744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64745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64746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64747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64748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64749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64750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64751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64752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64753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64754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64755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64756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64757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64758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1472</v>
      </c>
      <c r="B8157" t="s">
        <v>19</v>
      </c>
      <c r="C8157" s="174" t="s">
        <v>64759</v>
      </c>
      <c r="D8157" s="174" t="s">
        <v>64760</v>
      </c>
      <c r="E8157" s="174" t="s">
        <v>64761</v>
      </c>
      <c r="F8157" s="174" t="s">
        <v>64762</v>
      </c>
      <c r="G8157" s="174" t="s">
        <v>64763</v>
      </c>
      <c r="H8157" s="174" t="s">
        <v>64764</v>
      </c>
      <c r="I8157" s="174" t="s">
        <v>64765</v>
      </c>
      <c r="J8157" s="174" t="s">
        <v>64766</v>
      </c>
      <c r="K8157" s="174" t="s">
        <v>64767</v>
      </c>
      <c r="L8157" s="174" t="s">
        <v>64768</v>
      </c>
      <c r="M8157" s="174" t="s">
        <v>64769</v>
      </c>
      <c r="N8157" s="174" t="s">
        <v>64770</v>
      </c>
      <c r="O8157" s="174" t="s">
        <v>64771</v>
      </c>
      <c r="P8157" s="174" t="s">
        <v>64772</v>
      </c>
      <c r="Q8157" s="174" t="s">
        <v>64773</v>
      </c>
      <c r="R8157" s="174" t="s">
        <v>64774</v>
      </c>
      <c r="S8157" s="174" t="s">
        <v>64775</v>
      </c>
      <c r="T8157" s="174" t="s">
        <v>64776</v>
      </c>
      <c r="U8157" s="174" t="s">
        <v>64777</v>
      </c>
      <c r="V8157" s="174" t="s">
        <v>64778</v>
      </c>
      <c r="W8157" s="174" t="s">
        <v>64779</v>
      </c>
      <c r="X8157" s="174" t="s">
        <v>64780</v>
      </c>
      <c r="Y8157" s="174" t="s">
        <v>64781</v>
      </c>
      <c r="Z8157" s="174" t="s">
        <v>64782</v>
      </c>
      <c r="AA8157" s="174" t="s">
        <v>64783</v>
      </c>
      <c r="AB8157" s="174" t="s">
        <v>64784</v>
      </c>
      <c r="AC8157" s="174" t="s">
        <v>64785</v>
      </c>
      <c r="AD8157" s="174" t="s">
        <v>64786</v>
      </c>
      <c r="AE8157" s="174" t="s">
        <v>64787</v>
      </c>
      <c r="AF8157" s="174" t="s">
        <v>64788</v>
      </c>
    </row>
    <row r="8158" spans="1:32">
      <c r="A8158" t="s">
        <v>7181</v>
      </c>
      <c r="B8158" t="s">
        <v>19</v>
      </c>
      <c r="C8158" s="174" t="s">
        <v>64789</v>
      </c>
      <c r="D8158" s="174" t="s">
        <v>64790</v>
      </c>
      <c r="E8158" s="174" t="s">
        <v>64791</v>
      </c>
      <c r="F8158" s="174" t="s">
        <v>64792</v>
      </c>
      <c r="G8158" s="174" t="s">
        <v>64793</v>
      </c>
      <c r="H8158" s="174" t="s">
        <v>64794</v>
      </c>
      <c r="I8158" s="174" t="s">
        <v>64795</v>
      </c>
      <c r="J8158" s="174" t="s">
        <v>64796</v>
      </c>
      <c r="K8158" s="174" t="s">
        <v>64797</v>
      </c>
      <c r="L8158" s="174" t="s">
        <v>64798</v>
      </c>
      <c r="M8158" s="174" t="s">
        <v>64799</v>
      </c>
      <c r="N8158" s="174" t="s">
        <v>64800</v>
      </c>
      <c r="O8158" s="174" t="s">
        <v>64801</v>
      </c>
      <c r="P8158" s="174" t="s">
        <v>64802</v>
      </c>
      <c r="Q8158" s="174" t="s">
        <v>64803</v>
      </c>
      <c r="R8158" s="174" t="s">
        <v>64804</v>
      </c>
      <c r="S8158" s="174" t="s">
        <v>64805</v>
      </c>
      <c r="T8158" s="174" t="s">
        <v>64806</v>
      </c>
      <c r="U8158" s="174" t="s">
        <v>64807</v>
      </c>
      <c r="V8158" s="174" t="s">
        <v>64808</v>
      </c>
      <c r="W8158" s="174" t="s">
        <v>64809</v>
      </c>
      <c r="X8158" s="174" t="s">
        <v>64810</v>
      </c>
      <c r="Y8158" s="174" t="s">
        <v>64811</v>
      </c>
      <c r="Z8158" s="174" t="s">
        <v>64812</v>
      </c>
      <c r="AA8158" s="174" t="s">
        <v>64813</v>
      </c>
      <c r="AB8158" s="174" t="s">
        <v>64814</v>
      </c>
      <c r="AC8158" s="174" t="s">
        <v>64815</v>
      </c>
      <c r="AD8158" s="174" t="s">
        <v>64816</v>
      </c>
      <c r="AE8158" s="174" t="s">
        <v>64817</v>
      </c>
      <c r="AF8158" s="174" t="s">
        <v>64818</v>
      </c>
    </row>
    <row r="8159" spans="1:32">
      <c r="A8159" t="s">
        <v>7182</v>
      </c>
      <c r="B8159" t="s">
        <v>19</v>
      </c>
      <c r="C8159" s="174" t="s">
        <v>64819</v>
      </c>
      <c r="D8159" s="174" t="s">
        <v>64820</v>
      </c>
      <c r="E8159" s="174" t="s">
        <v>64821</v>
      </c>
      <c r="F8159" s="174" t="s">
        <v>64822</v>
      </c>
      <c r="G8159" s="174" t="s">
        <v>64823</v>
      </c>
      <c r="H8159" s="174" t="s">
        <v>64824</v>
      </c>
      <c r="I8159" s="174" t="s">
        <v>64825</v>
      </c>
      <c r="J8159" s="174" t="s">
        <v>64826</v>
      </c>
      <c r="K8159" s="174" t="s">
        <v>64827</v>
      </c>
      <c r="L8159" s="174" t="s">
        <v>64828</v>
      </c>
      <c r="M8159" s="174" t="s">
        <v>64829</v>
      </c>
      <c r="N8159" s="174" t="s">
        <v>64830</v>
      </c>
      <c r="O8159" s="174" t="s">
        <v>64831</v>
      </c>
      <c r="P8159" s="174" t="s">
        <v>64832</v>
      </c>
      <c r="Q8159" s="174" t="s">
        <v>64833</v>
      </c>
      <c r="R8159" s="174" t="s">
        <v>64834</v>
      </c>
      <c r="S8159" s="174" t="s">
        <v>64835</v>
      </c>
      <c r="T8159" s="174" t="s">
        <v>64836</v>
      </c>
      <c r="U8159" s="174" t="s">
        <v>64837</v>
      </c>
      <c r="V8159" s="174" t="s">
        <v>64838</v>
      </c>
      <c r="W8159" s="174" t="s">
        <v>64839</v>
      </c>
      <c r="X8159" s="174" t="s">
        <v>64840</v>
      </c>
      <c r="Y8159" s="174" t="s">
        <v>64841</v>
      </c>
      <c r="Z8159" s="174" t="s">
        <v>64842</v>
      </c>
      <c r="AA8159" s="174" t="s">
        <v>64843</v>
      </c>
      <c r="AB8159" s="174" t="s">
        <v>64844</v>
      </c>
      <c r="AC8159" s="174" t="s">
        <v>64845</v>
      </c>
      <c r="AD8159" s="174" t="s">
        <v>64846</v>
      </c>
      <c r="AE8159" s="174" t="s">
        <v>64847</v>
      </c>
      <c r="AF8159" s="174" t="s">
        <v>64848</v>
      </c>
    </row>
    <row r="8160" spans="1:32">
      <c r="A8160" t="s">
        <v>1474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1475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1476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1477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1478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1479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1480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1481</v>
      </c>
      <c r="B8167" t="s">
        <v>19</v>
      </c>
      <c r="C8167" s="174" t="s">
        <v>9490</v>
      </c>
      <c r="D8167" s="174" t="s">
        <v>9491</v>
      </c>
      <c r="E8167" s="174" t="s">
        <v>64849</v>
      </c>
      <c r="F8167" s="174" t="s">
        <v>64850</v>
      </c>
      <c r="G8167" s="174" t="s">
        <v>64851</v>
      </c>
      <c r="H8167" s="174" t="s">
        <v>64852</v>
      </c>
      <c r="I8167" s="174" t="s">
        <v>64853</v>
      </c>
      <c r="J8167" s="174" t="s">
        <v>64854</v>
      </c>
      <c r="K8167" s="174" t="s">
        <v>64855</v>
      </c>
      <c r="L8167" s="174" t="s">
        <v>64856</v>
      </c>
      <c r="M8167" s="174" t="s">
        <v>64857</v>
      </c>
      <c r="N8167" s="174" t="s">
        <v>64858</v>
      </c>
      <c r="O8167" s="174" t="s">
        <v>64859</v>
      </c>
      <c r="P8167" s="174" t="s">
        <v>64860</v>
      </c>
      <c r="Q8167" s="174" t="s">
        <v>64861</v>
      </c>
      <c r="R8167" s="174" t="s">
        <v>64862</v>
      </c>
      <c r="S8167" s="174" t="s">
        <v>64863</v>
      </c>
      <c r="T8167" s="174" t="s">
        <v>64864</v>
      </c>
      <c r="U8167" s="174" t="s">
        <v>64865</v>
      </c>
      <c r="V8167" s="174" t="s">
        <v>64866</v>
      </c>
      <c r="W8167" s="174" t="s">
        <v>64867</v>
      </c>
      <c r="X8167" s="174" t="s">
        <v>64868</v>
      </c>
      <c r="Y8167" s="174" t="s">
        <v>64868</v>
      </c>
      <c r="Z8167" s="174" t="s">
        <v>64868</v>
      </c>
      <c r="AA8167" s="174" t="s">
        <v>64868</v>
      </c>
      <c r="AB8167" s="174" t="s">
        <v>64868</v>
      </c>
      <c r="AC8167" s="174" t="s">
        <v>64868</v>
      </c>
      <c r="AD8167" s="174" t="s">
        <v>64868</v>
      </c>
      <c r="AE8167" s="174" t="s">
        <v>64868</v>
      </c>
      <c r="AF8167" s="174" t="s">
        <v>64868</v>
      </c>
    </row>
    <row r="8168" spans="1:32">
      <c r="A8168" t="s">
        <v>1482</v>
      </c>
      <c r="B8168" t="s">
        <v>19</v>
      </c>
      <c r="C8168" s="174" t="s">
        <v>64869</v>
      </c>
      <c r="D8168" s="174" t="s">
        <v>64870</v>
      </c>
      <c r="E8168" s="174" t="s">
        <v>64871</v>
      </c>
      <c r="F8168" s="174" t="s">
        <v>64872</v>
      </c>
      <c r="G8168" s="174" t="s">
        <v>64873</v>
      </c>
      <c r="H8168" s="174" t="s">
        <v>64874</v>
      </c>
      <c r="I8168" s="174" t="s">
        <v>64875</v>
      </c>
      <c r="J8168" s="174" t="s">
        <v>64876</v>
      </c>
      <c r="K8168" s="174" t="s">
        <v>64877</v>
      </c>
      <c r="L8168" s="174" t="s">
        <v>64878</v>
      </c>
      <c r="M8168" s="174" t="s">
        <v>64879</v>
      </c>
      <c r="N8168" s="174" t="s">
        <v>64880</v>
      </c>
      <c r="O8168" s="174" t="s">
        <v>64881</v>
      </c>
      <c r="P8168" s="174" t="s">
        <v>64882</v>
      </c>
      <c r="Q8168" s="174" t="s">
        <v>64883</v>
      </c>
      <c r="R8168" s="174" t="s">
        <v>64884</v>
      </c>
      <c r="S8168" s="174" t="s">
        <v>64885</v>
      </c>
      <c r="T8168" s="174" t="s">
        <v>64886</v>
      </c>
      <c r="U8168" s="174" t="s">
        <v>64887</v>
      </c>
      <c r="V8168" s="174" t="s">
        <v>64888</v>
      </c>
      <c r="W8168" s="174" t="s">
        <v>64889</v>
      </c>
      <c r="X8168" s="174" t="s">
        <v>64890</v>
      </c>
      <c r="Y8168" s="174" t="s">
        <v>64891</v>
      </c>
      <c r="Z8168" s="174" t="s">
        <v>64892</v>
      </c>
      <c r="AA8168" s="174" t="s">
        <v>64893</v>
      </c>
      <c r="AB8168" s="174" t="s">
        <v>64894</v>
      </c>
      <c r="AC8168" s="174" t="s">
        <v>64895</v>
      </c>
      <c r="AD8168" s="174" t="s">
        <v>64896</v>
      </c>
      <c r="AE8168" s="174" t="s">
        <v>64897</v>
      </c>
      <c r="AF8168" s="174" t="s">
        <v>64898</v>
      </c>
    </row>
    <row r="8169" spans="1:32">
      <c r="A8169" t="s">
        <v>1483</v>
      </c>
      <c r="B8169" t="s">
        <v>19</v>
      </c>
      <c r="C8169" s="174" t="s">
        <v>64899</v>
      </c>
      <c r="D8169" s="174" t="s">
        <v>64900</v>
      </c>
      <c r="E8169" s="174" t="s">
        <v>64901</v>
      </c>
      <c r="F8169" s="174" t="s">
        <v>64902</v>
      </c>
      <c r="G8169" s="174" t="s">
        <v>64903</v>
      </c>
      <c r="H8169" s="174" t="s">
        <v>64904</v>
      </c>
      <c r="I8169" s="174" t="s">
        <v>64905</v>
      </c>
      <c r="J8169" s="174" t="s">
        <v>64906</v>
      </c>
      <c r="K8169" s="174" t="s">
        <v>64907</v>
      </c>
      <c r="L8169" s="174" t="s">
        <v>64908</v>
      </c>
      <c r="M8169" s="174" t="s">
        <v>64909</v>
      </c>
      <c r="N8169" s="174" t="s">
        <v>64910</v>
      </c>
      <c r="O8169" s="174" t="s">
        <v>64911</v>
      </c>
      <c r="P8169" s="174" t="s">
        <v>64912</v>
      </c>
      <c r="Q8169" s="174" t="s">
        <v>64913</v>
      </c>
      <c r="R8169" s="174" t="s">
        <v>64914</v>
      </c>
      <c r="S8169" s="174" t="s">
        <v>64915</v>
      </c>
      <c r="T8169" s="174" t="s">
        <v>64916</v>
      </c>
      <c r="U8169" s="174" t="s">
        <v>64917</v>
      </c>
      <c r="V8169" s="174" t="s">
        <v>64918</v>
      </c>
      <c r="W8169" s="174" t="s">
        <v>64919</v>
      </c>
      <c r="X8169" s="174" t="s">
        <v>64920</v>
      </c>
      <c r="Y8169" s="174" t="s">
        <v>64921</v>
      </c>
      <c r="Z8169" s="174" t="s">
        <v>64922</v>
      </c>
      <c r="AA8169" s="174" t="s">
        <v>64923</v>
      </c>
      <c r="AB8169" s="174" t="s">
        <v>64924</v>
      </c>
      <c r="AC8169" s="174" t="s">
        <v>64925</v>
      </c>
      <c r="AD8169" s="174" t="s">
        <v>64926</v>
      </c>
      <c r="AE8169" s="174" t="s">
        <v>64927</v>
      </c>
      <c r="AF8169" s="174" t="s">
        <v>64928</v>
      </c>
    </row>
    <row r="8170" spans="1:32">
      <c r="A8170" t="s">
        <v>1484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1485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1486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1487</v>
      </c>
      <c r="B8173" t="s">
        <v>19</v>
      </c>
      <c r="C8173" s="174" t="s">
        <v>64929</v>
      </c>
      <c r="D8173" s="174" t="s">
        <v>64930</v>
      </c>
      <c r="E8173" s="174" t="s">
        <v>64931</v>
      </c>
      <c r="F8173" s="174" t="s">
        <v>64931</v>
      </c>
      <c r="G8173" s="174" t="s">
        <v>64931</v>
      </c>
      <c r="H8173" s="174" t="s">
        <v>64931</v>
      </c>
      <c r="I8173" s="174" t="s">
        <v>64932</v>
      </c>
      <c r="J8173" s="174" t="s">
        <v>64933</v>
      </c>
      <c r="K8173" s="174" t="s">
        <v>64933</v>
      </c>
      <c r="L8173" s="174" t="s">
        <v>64934</v>
      </c>
      <c r="M8173" s="174" t="s">
        <v>64935</v>
      </c>
      <c r="N8173" s="174" t="s">
        <v>64936</v>
      </c>
      <c r="O8173" s="174" t="s">
        <v>64936</v>
      </c>
      <c r="P8173" s="174" t="s">
        <v>64936</v>
      </c>
      <c r="Q8173" s="174" t="s">
        <v>64936</v>
      </c>
      <c r="R8173" s="174" t="s">
        <v>64937</v>
      </c>
      <c r="S8173" s="174" t="s">
        <v>64937</v>
      </c>
      <c r="T8173" s="174" t="s">
        <v>64938</v>
      </c>
      <c r="U8173" s="174" t="s">
        <v>64939</v>
      </c>
      <c r="V8173" s="174" t="s">
        <v>64940</v>
      </c>
      <c r="W8173" s="174" t="s">
        <v>64941</v>
      </c>
      <c r="X8173" s="174" t="s">
        <v>64942</v>
      </c>
      <c r="Y8173" s="174" t="s">
        <v>64943</v>
      </c>
      <c r="Z8173" s="174" t="s">
        <v>64944</v>
      </c>
      <c r="AA8173" s="174" t="s">
        <v>64945</v>
      </c>
      <c r="AB8173" s="174" t="s">
        <v>64946</v>
      </c>
      <c r="AC8173" s="174" t="s">
        <v>64937</v>
      </c>
      <c r="AD8173" s="174" t="s">
        <v>64947</v>
      </c>
      <c r="AE8173" s="174" t="s">
        <v>64948</v>
      </c>
      <c r="AF8173" s="174" t="s">
        <v>64949</v>
      </c>
    </row>
    <row r="8174" spans="1:32">
      <c r="A8174" t="s">
        <v>7183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7184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 s="174" t="s">
        <v>9492</v>
      </c>
      <c r="J8175" s="174" t="s">
        <v>9492</v>
      </c>
      <c r="K8175" s="174" t="s">
        <v>9492</v>
      </c>
      <c r="L8175" s="174" t="s">
        <v>9492</v>
      </c>
      <c r="M8175" s="174" t="s">
        <v>9492</v>
      </c>
      <c r="N8175" s="174" t="s">
        <v>9492</v>
      </c>
      <c r="O8175" s="174" t="s">
        <v>9492</v>
      </c>
      <c r="P8175" s="174" t="s">
        <v>9492</v>
      </c>
      <c r="Q8175" s="174" t="s">
        <v>9492</v>
      </c>
      <c r="R8175" s="174" t="s">
        <v>9492</v>
      </c>
      <c r="S8175" s="174" t="s">
        <v>9492</v>
      </c>
      <c r="T8175" s="174" t="s">
        <v>9492</v>
      </c>
      <c r="U8175" s="174" t="s">
        <v>9492</v>
      </c>
      <c r="V8175" s="174" t="s">
        <v>9492</v>
      </c>
      <c r="W8175" s="174" t="s">
        <v>9492</v>
      </c>
      <c r="X8175" s="174" t="s">
        <v>9492</v>
      </c>
      <c r="Y8175" s="174" t="s">
        <v>9492</v>
      </c>
      <c r="Z8175" s="174" t="s">
        <v>9492</v>
      </c>
      <c r="AA8175" s="174" t="s">
        <v>9492</v>
      </c>
      <c r="AB8175" s="174" t="s">
        <v>9492</v>
      </c>
      <c r="AC8175" s="174" t="s">
        <v>9492</v>
      </c>
      <c r="AD8175" s="174" t="s">
        <v>9492</v>
      </c>
      <c r="AE8175" s="174" t="s">
        <v>9492</v>
      </c>
      <c r="AF8175" s="174" t="s">
        <v>9492</v>
      </c>
    </row>
    <row r="8176" spans="1:32">
      <c r="A8176" t="s">
        <v>7185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7186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7187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7188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7189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1488</v>
      </c>
      <c r="B8181" t="s">
        <v>19</v>
      </c>
      <c r="C8181" s="174" t="s">
        <v>33681</v>
      </c>
      <c r="D8181" s="174" t="s">
        <v>64950</v>
      </c>
      <c r="E8181" s="174" t="s">
        <v>64951</v>
      </c>
      <c r="F8181" s="174" t="s">
        <v>64952</v>
      </c>
      <c r="G8181" s="174" t="s">
        <v>64953</v>
      </c>
      <c r="H8181" s="174" t="s">
        <v>64954</v>
      </c>
      <c r="I8181" s="174" t="s">
        <v>64955</v>
      </c>
      <c r="J8181" s="174" t="s">
        <v>64956</v>
      </c>
      <c r="K8181" s="174" t="s">
        <v>64957</v>
      </c>
      <c r="L8181" s="174" t="s">
        <v>64958</v>
      </c>
      <c r="M8181" s="174" t="s">
        <v>64959</v>
      </c>
      <c r="N8181" s="174" t="s">
        <v>64960</v>
      </c>
      <c r="O8181" s="174" t="s">
        <v>64961</v>
      </c>
      <c r="P8181" s="174" t="s">
        <v>64962</v>
      </c>
      <c r="Q8181" s="174" t="s">
        <v>13852</v>
      </c>
      <c r="R8181" s="174" t="s">
        <v>64963</v>
      </c>
      <c r="S8181" s="174" t="s">
        <v>64964</v>
      </c>
      <c r="T8181" s="174" t="s">
        <v>64965</v>
      </c>
      <c r="U8181" s="174" t="s">
        <v>64966</v>
      </c>
      <c r="V8181" s="174" t="s">
        <v>64967</v>
      </c>
      <c r="W8181" s="174" t="s">
        <v>64968</v>
      </c>
      <c r="X8181" s="174" t="s">
        <v>64969</v>
      </c>
      <c r="Y8181" s="174" t="s">
        <v>64970</v>
      </c>
      <c r="Z8181" s="174" t="s">
        <v>64971</v>
      </c>
      <c r="AA8181" s="174" t="s">
        <v>64972</v>
      </c>
      <c r="AB8181" s="174" t="s">
        <v>64973</v>
      </c>
      <c r="AC8181" s="174" t="s">
        <v>64974</v>
      </c>
      <c r="AD8181" s="174" t="s">
        <v>64975</v>
      </c>
      <c r="AE8181" s="174" t="s">
        <v>64976</v>
      </c>
      <c r="AF8181" s="174" t="s">
        <v>64977</v>
      </c>
    </row>
    <row r="8182" spans="1:32">
      <c r="A8182" t="s">
        <v>7190</v>
      </c>
      <c r="B8182" t="s">
        <v>19</v>
      </c>
      <c r="C8182" s="174" t="s">
        <v>64978</v>
      </c>
      <c r="D8182" s="174" t="s">
        <v>64979</v>
      </c>
      <c r="E8182" s="174" t="s">
        <v>64980</v>
      </c>
      <c r="F8182" s="174" t="s">
        <v>64981</v>
      </c>
      <c r="G8182" s="174" t="s">
        <v>64982</v>
      </c>
      <c r="H8182" s="174" t="s">
        <v>64983</v>
      </c>
      <c r="I8182" s="174" t="s">
        <v>64984</v>
      </c>
      <c r="J8182" s="174" t="s">
        <v>64985</v>
      </c>
      <c r="K8182" s="174" t="s">
        <v>64986</v>
      </c>
      <c r="L8182" s="174" t="s">
        <v>64987</v>
      </c>
      <c r="M8182" s="174" t="s">
        <v>64988</v>
      </c>
      <c r="N8182" s="174" t="s">
        <v>64989</v>
      </c>
      <c r="O8182" s="174" t="s">
        <v>64990</v>
      </c>
      <c r="P8182" s="174" t="s">
        <v>64991</v>
      </c>
      <c r="Q8182" s="174" t="s">
        <v>64992</v>
      </c>
      <c r="R8182" s="174" t="s">
        <v>64993</v>
      </c>
      <c r="S8182" s="174" t="s">
        <v>64994</v>
      </c>
      <c r="T8182" s="174" t="s">
        <v>64995</v>
      </c>
      <c r="U8182" s="174" t="s">
        <v>64996</v>
      </c>
      <c r="V8182" s="174" t="s">
        <v>64997</v>
      </c>
      <c r="W8182" s="174" t="s">
        <v>64998</v>
      </c>
      <c r="X8182" s="174" t="s">
        <v>64999</v>
      </c>
      <c r="Y8182" s="174" t="s">
        <v>65000</v>
      </c>
      <c r="Z8182" s="174" t="s">
        <v>65001</v>
      </c>
      <c r="AA8182" s="174" t="s">
        <v>65002</v>
      </c>
      <c r="AB8182" s="174" t="s">
        <v>65003</v>
      </c>
      <c r="AC8182" s="174" t="s">
        <v>65004</v>
      </c>
      <c r="AD8182" s="174" t="s">
        <v>65005</v>
      </c>
      <c r="AE8182" s="174" t="s">
        <v>65006</v>
      </c>
      <c r="AF8182" s="174" t="s">
        <v>65007</v>
      </c>
    </row>
    <row r="8183" spans="1:32">
      <c r="A8183" t="s">
        <v>7191</v>
      </c>
      <c r="B8183" t="s">
        <v>19</v>
      </c>
      <c r="C8183" s="174" t="s">
        <v>65008</v>
      </c>
      <c r="D8183" s="174" t="s">
        <v>65009</v>
      </c>
      <c r="E8183" s="174" t="s">
        <v>65010</v>
      </c>
      <c r="F8183" s="174" t="s">
        <v>65011</v>
      </c>
      <c r="G8183" s="174" t="s">
        <v>65012</v>
      </c>
      <c r="H8183" s="174" t="s">
        <v>65013</v>
      </c>
      <c r="I8183" s="174" t="s">
        <v>65014</v>
      </c>
      <c r="J8183" s="174" t="s">
        <v>65015</v>
      </c>
      <c r="K8183" s="174" t="s">
        <v>65016</v>
      </c>
      <c r="L8183" s="174" t="s">
        <v>65017</v>
      </c>
      <c r="M8183" s="174" t="s">
        <v>65018</v>
      </c>
      <c r="N8183" s="174" t="s">
        <v>65019</v>
      </c>
      <c r="O8183" s="174" t="s">
        <v>65020</v>
      </c>
      <c r="P8183" s="174" t="s">
        <v>65021</v>
      </c>
      <c r="Q8183" s="174" t="s">
        <v>65022</v>
      </c>
      <c r="R8183" s="174" t="s">
        <v>65023</v>
      </c>
      <c r="S8183" s="174" t="s">
        <v>65024</v>
      </c>
      <c r="T8183" s="174" t="s">
        <v>65025</v>
      </c>
      <c r="U8183" s="174" t="s">
        <v>65026</v>
      </c>
      <c r="V8183" s="174" t="s">
        <v>65027</v>
      </c>
      <c r="W8183" s="174" t="s">
        <v>65028</v>
      </c>
      <c r="X8183" s="174" t="s">
        <v>65029</v>
      </c>
      <c r="Y8183" s="174" t="s">
        <v>65030</v>
      </c>
      <c r="Z8183" s="174" t="s">
        <v>65031</v>
      </c>
      <c r="AA8183" s="174" t="s">
        <v>65032</v>
      </c>
      <c r="AB8183" s="174" t="s">
        <v>65033</v>
      </c>
      <c r="AC8183" s="174" t="s">
        <v>65034</v>
      </c>
      <c r="AD8183" s="174" t="s">
        <v>65035</v>
      </c>
      <c r="AE8183" s="174" t="s">
        <v>65036</v>
      </c>
      <c r="AF8183" s="174" t="s">
        <v>65037</v>
      </c>
    </row>
    <row r="8184" spans="1:32">
      <c r="A8184" t="s">
        <v>1490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1491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1492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1493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1494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1495</v>
      </c>
      <c r="B8189" t="s">
        <v>19</v>
      </c>
      <c r="C8189" s="174" t="s">
        <v>65038</v>
      </c>
      <c r="D8189" s="174" t="s">
        <v>48943</v>
      </c>
      <c r="E8189" s="174" t="s">
        <v>65039</v>
      </c>
      <c r="F8189" s="174" t="s">
        <v>65040</v>
      </c>
      <c r="G8189" s="174" t="s">
        <v>65041</v>
      </c>
      <c r="H8189" s="174" t="s">
        <v>65042</v>
      </c>
      <c r="I8189" s="174" t="s">
        <v>65043</v>
      </c>
      <c r="J8189" s="174" t="s">
        <v>65044</v>
      </c>
      <c r="K8189" s="174" t="s">
        <v>65045</v>
      </c>
      <c r="L8189" s="174" t="s">
        <v>65046</v>
      </c>
      <c r="M8189" s="174" t="s">
        <v>65047</v>
      </c>
      <c r="N8189" s="174" t="s">
        <v>65048</v>
      </c>
      <c r="O8189" s="174" t="s">
        <v>65049</v>
      </c>
      <c r="P8189" s="174" t="s">
        <v>65050</v>
      </c>
      <c r="Q8189" s="174" t="s">
        <v>65051</v>
      </c>
      <c r="R8189" s="174" t="s">
        <v>65052</v>
      </c>
      <c r="S8189" s="174" t="s">
        <v>65053</v>
      </c>
      <c r="T8189" s="174" t="s">
        <v>65054</v>
      </c>
      <c r="U8189" s="174" t="s">
        <v>65055</v>
      </c>
      <c r="V8189" s="174" t="s">
        <v>65056</v>
      </c>
      <c r="W8189" s="174" t="s">
        <v>65057</v>
      </c>
      <c r="X8189" s="174" t="s">
        <v>65058</v>
      </c>
      <c r="Y8189" s="174" t="s">
        <v>65059</v>
      </c>
      <c r="Z8189" s="174" t="s">
        <v>65060</v>
      </c>
      <c r="AA8189">
        <v>505526</v>
      </c>
      <c r="AB8189">
        <v>512121</v>
      </c>
      <c r="AC8189">
        <v>511343</v>
      </c>
      <c r="AD8189">
        <v>514955</v>
      </c>
      <c r="AE8189">
        <v>503144</v>
      </c>
      <c r="AF8189">
        <v>510253</v>
      </c>
    </row>
    <row r="8190" spans="1:32">
      <c r="A8190" t="s">
        <v>1496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1497</v>
      </c>
      <c r="B8191" t="s">
        <v>19</v>
      </c>
      <c r="C8191" s="174" t="s">
        <v>9496</v>
      </c>
      <c r="D8191" s="174" t="s">
        <v>9497</v>
      </c>
      <c r="E8191" s="174" t="s">
        <v>65061</v>
      </c>
      <c r="F8191" s="174" t="s">
        <v>65062</v>
      </c>
      <c r="G8191" s="174" t="s">
        <v>65063</v>
      </c>
      <c r="H8191" s="174" t="s">
        <v>65064</v>
      </c>
      <c r="I8191" s="174" t="s">
        <v>65065</v>
      </c>
      <c r="J8191" s="174" t="s">
        <v>65066</v>
      </c>
      <c r="K8191" s="174" t="s">
        <v>65067</v>
      </c>
      <c r="L8191" s="174" t="s">
        <v>65068</v>
      </c>
      <c r="M8191" s="174" t="s">
        <v>65069</v>
      </c>
      <c r="N8191" s="174" t="s">
        <v>65070</v>
      </c>
      <c r="O8191" s="174" t="s">
        <v>65071</v>
      </c>
      <c r="P8191" s="174" t="s">
        <v>65072</v>
      </c>
      <c r="Q8191" s="174" t="s">
        <v>65073</v>
      </c>
      <c r="R8191" s="174" t="s">
        <v>65074</v>
      </c>
      <c r="S8191" s="174" t="s">
        <v>65075</v>
      </c>
      <c r="T8191" s="174" t="s">
        <v>65076</v>
      </c>
      <c r="U8191" s="174" t="s">
        <v>65077</v>
      </c>
      <c r="V8191" s="174" t="s">
        <v>65078</v>
      </c>
      <c r="W8191" s="174" t="s">
        <v>65079</v>
      </c>
      <c r="X8191" s="174" t="s">
        <v>65080</v>
      </c>
      <c r="Y8191" s="174" t="s">
        <v>65080</v>
      </c>
      <c r="Z8191" s="174" t="s">
        <v>65080</v>
      </c>
      <c r="AA8191" s="174" t="s">
        <v>65080</v>
      </c>
      <c r="AB8191" s="174" t="s">
        <v>65080</v>
      </c>
      <c r="AC8191" s="174" t="s">
        <v>65080</v>
      </c>
      <c r="AD8191" s="174" t="s">
        <v>65080</v>
      </c>
      <c r="AE8191" s="174" t="s">
        <v>65080</v>
      </c>
      <c r="AF8191" s="174" t="s">
        <v>65080</v>
      </c>
    </row>
    <row r="8192" spans="1:32">
      <c r="A8192" t="s">
        <v>1498</v>
      </c>
      <c r="B8192" t="s">
        <v>19</v>
      </c>
      <c r="C8192" s="174" t="s">
        <v>65081</v>
      </c>
      <c r="D8192" s="174" t="s">
        <v>65082</v>
      </c>
      <c r="E8192" s="174" t="s">
        <v>65083</v>
      </c>
      <c r="F8192" s="174" t="s">
        <v>65084</v>
      </c>
      <c r="G8192" s="174" t="s">
        <v>65085</v>
      </c>
      <c r="H8192" s="174" t="s">
        <v>65086</v>
      </c>
      <c r="I8192" s="174" t="s">
        <v>65087</v>
      </c>
      <c r="J8192" s="174" t="s">
        <v>65088</v>
      </c>
      <c r="K8192" s="174" t="s">
        <v>65089</v>
      </c>
      <c r="L8192" s="174" t="s">
        <v>65090</v>
      </c>
      <c r="M8192" s="174" t="s">
        <v>65091</v>
      </c>
      <c r="N8192" s="174" t="s">
        <v>65092</v>
      </c>
      <c r="O8192" s="174" t="s">
        <v>65093</v>
      </c>
      <c r="P8192" s="174" t="s">
        <v>65094</v>
      </c>
      <c r="Q8192" s="174" t="s">
        <v>65095</v>
      </c>
      <c r="R8192" s="174" t="s">
        <v>65096</v>
      </c>
      <c r="S8192" s="174" t="s">
        <v>65097</v>
      </c>
      <c r="T8192" s="174" t="s">
        <v>65098</v>
      </c>
      <c r="U8192" s="174" t="s">
        <v>65099</v>
      </c>
      <c r="V8192" s="174" t="s">
        <v>65100</v>
      </c>
      <c r="W8192" s="174" t="s">
        <v>65101</v>
      </c>
      <c r="X8192" s="174" t="s">
        <v>65102</v>
      </c>
      <c r="Y8192" s="174" t="s">
        <v>65103</v>
      </c>
      <c r="Z8192" s="174" t="s">
        <v>65104</v>
      </c>
      <c r="AA8192" s="174" t="s">
        <v>65105</v>
      </c>
      <c r="AB8192" s="174" t="s">
        <v>65106</v>
      </c>
      <c r="AC8192" s="174" t="s">
        <v>65107</v>
      </c>
      <c r="AD8192" s="174" t="s">
        <v>65108</v>
      </c>
      <c r="AE8192" s="174" t="s">
        <v>65109</v>
      </c>
      <c r="AF8192" s="174" t="s">
        <v>65110</v>
      </c>
    </row>
    <row r="8193" spans="1:32">
      <c r="A8193" t="s">
        <v>1499</v>
      </c>
      <c r="B8193" t="s">
        <v>19</v>
      </c>
      <c r="C8193" s="174" t="s">
        <v>65111</v>
      </c>
      <c r="D8193" s="174" t="s">
        <v>65112</v>
      </c>
      <c r="E8193" s="174" t="s">
        <v>65113</v>
      </c>
      <c r="F8193" s="174" t="s">
        <v>65114</v>
      </c>
      <c r="G8193" s="174" t="s">
        <v>65115</v>
      </c>
      <c r="H8193" s="174" t="s">
        <v>65116</v>
      </c>
      <c r="I8193" s="174" t="s">
        <v>65117</v>
      </c>
      <c r="J8193" s="174" t="s">
        <v>65118</v>
      </c>
      <c r="K8193" s="174" t="s">
        <v>65119</v>
      </c>
      <c r="L8193" s="174" t="s">
        <v>65120</v>
      </c>
      <c r="M8193" s="174" t="s">
        <v>65121</v>
      </c>
      <c r="N8193" s="174" t="s">
        <v>65122</v>
      </c>
      <c r="O8193" s="174" t="s">
        <v>65123</v>
      </c>
      <c r="P8193" s="174" t="s">
        <v>65124</v>
      </c>
      <c r="Q8193" s="174" t="s">
        <v>65125</v>
      </c>
      <c r="R8193" s="174" t="s">
        <v>65126</v>
      </c>
      <c r="S8193" s="174" t="s">
        <v>65127</v>
      </c>
      <c r="T8193" s="174" t="s">
        <v>65128</v>
      </c>
      <c r="U8193" s="174" t="s">
        <v>65129</v>
      </c>
      <c r="V8193" s="174" t="s">
        <v>65130</v>
      </c>
      <c r="W8193" s="174" t="s">
        <v>65131</v>
      </c>
      <c r="X8193" s="174" t="s">
        <v>65132</v>
      </c>
      <c r="Y8193" s="174" t="s">
        <v>65133</v>
      </c>
      <c r="Z8193" s="174" t="s">
        <v>65134</v>
      </c>
      <c r="AA8193" s="174" t="s">
        <v>65135</v>
      </c>
      <c r="AB8193" s="174" t="s">
        <v>65136</v>
      </c>
      <c r="AC8193" s="174" t="s">
        <v>65137</v>
      </c>
      <c r="AD8193" s="174" t="s">
        <v>65138</v>
      </c>
      <c r="AE8193" s="174" t="s">
        <v>65139</v>
      </c>
      <c r="AF8193" s="174" t="s">
        <v>65140</v>
      </c>
    </row>
    <row r="8194" spans="1:32">
      <c r="A8194" t="s">
        <v>1500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1501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1502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1503</v>
      </c>
      <c r="B8197" t="s">
        <v>19</v>
      </c>
      <c r="C8197" s="174" t="s">
        <v>9498</v>
      </c>
      <c r="D8197" s="174" t="s">
        <v>65141</v>
      </c>
      <c r="E8197" s="174" t="s">
        <v>65142</v>
      </c>
      <c r="F8197" s="174" t="s">
        <v>65142</v>
      </c>
      <c r="G8197" s="174" t="s">
        <v>65142</v>
      </c>
      <c r="H8197" s="174" t="s">
        <v>65142</v>
      </c>
      <c r="I8197" s="174" t="s">
        <v>65143</v>
      </c>
      <c r="J8197" s="174" t="s">
        <v>65144</v>
      </c>
      <c r="K8197" s="174" t="s">
        <v>65144</v>
      </c>
      <c r="L8197" s="174" t="s">
        <v>65145</v>
      </c>
      <c r="M8197" s="174" t="s">
        <v>65146</v>
      </c>
      <c r="N8197" s="174" t="s">
        <v>65147</v>
      </c>
      <c r="O8197" s="174" t="s">
        <v>65147</v>
      </c>
      <c r="P8197" s="174" t="s">
        <v>65147</v>
      </c>
      <c r="Q8197" s="174" t="s">
        <v>65147</v>
      </c>
      <c r="R8197" s="174" t="s">
        <v>65148</v>
      </c>
      <c r="S8197" s="174" t="s">
        <v>65148</v>
      </c>
      <c r="T8197" s="174" t="s">
        <v>65149</v>
      </c>
      <c r="U8197" s="174" t="s">
        <v>65150</v>
      </c>
      <c r="V8197" s="174" t="s">
        <v>65151</v>
      </c>
      <c r="W8197" s="174" t="s">
        <v>65152</v>
      </c>
      <c r="X8197" s="174" t="s">
        <v>65153</v>
      </c>
      <c r="Y8197" s="174" t="s">
        <v>65154</v>
      </c>
      <c r="Z8197" s="174" t="s">
        <v>65155</v>
      </c>
      <c r="AA8197" s="174" t="s">
        <v>65156</v>
      </c>
      <c r="AB8197" s="174" t="s">
        <v>65157</v>
      </c>
      <c r="AC8197" s="174" t="s">
        <v>65148</v>
      </c>
      <c r="AD8197" s="174" t="s">
        <v>65158</v>
      </c>
      <c r="AE8197" s="174" t="s">
        <v>65158</v>
      </c>
      <c r="AF8197" s="174" t="s">
        <v>20606</v>
      </c>
    </row>
    <row r="8198" spans="1:32">
      <c r="A8198" t="s">
        <v>7192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7193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 s="174" t="s">
        <v>9499</v>
      </c>
      <c r="J8199" s="174" t="s">
        <v>9499</v>
      </c>
      <c r="K8199" s="174" t="s">
        <v>9499</v>
      </c>
      <c r="L8199" s="174" t="s">
        <v>9499</v>
      </c>
      <c r="M8199" s="174" t="s">
        <v>9499</v>
      </c>
      <c r="N8199" s="174" t="s">
        <v>9499</v>
      </c>
      <c r="O8199" s="174" t="s">
        <v>9499</v>
      </c>
      <c r="P8199" s="174" t="s">
        <v>9499</v>
      </c>
      <c r="Q8199" s="174" t="s">
        <v>9499</v>
      </c>
      <c r="R8199" s="174" t="s">
        <v>9499</v>
      </c>
      <c r="S8199" s="174" t="s">
        <v>9499</v>
      </c>
      <c r="T8199" s="174" t="s">
        <v>9499</v>
      </c>
      <c r="U8199" s="174" t="s">
        <v>9499</v>
      </c>
      <c r="V8199" s="174" t="s">
        <v>9499</v>
      </c>
      <c r="W8199" s="174" t="s">
        <v>9499</v>
      </c>
      <c r="X8199" s="174" t="s">
        <v>9499</v>
      </c>
      <c r="Y8199" s="174" t="s">
        <v>9499</v>
      </c>
      <c r="Z8199" s="174" t="s">
        <v>9499</v>
      </c>
      <c r="AA8199" s="174" t="s">
        <v>9499</v>
      </c>
      <c r="AB8199" s="174" t="s">
        <v>9499</v>
      </c>
      <c r="AC8199" s="174" t="s">
        <v>9499</v>
      </c>
      <c r="AD8199" s="174" t="s">
        <v>9499</v>
      </c>
      <c r="AE8199" s="174" t="s">
        <v>9499</v>
      </c>
      <c r="AF8199" s="174" t="s">
        <v>9499</v>
      </c>
    </row>
    <row r="8200" spans="1:32">
      <c r="A8200" t="s">
        <v>7194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7195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7196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7197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7198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1504</v>
      </c>
      <c r="B8205" t="s">
        <v>19</v>
      </c>
      <c r="C8205" s="174" t="s">
        <v>65159</v>
      </c>
      <c r="D8205" s="174" t="s">
        <v>65160</v>
      </c>
      <c r="E8205" s="174" t="s">
        <v>65161</v>
      </c>
      <c r="F8205" s="174" t="s">
        <v>65162</v>
      </c>
      <c r="G8205" s="174" t="s">
        <v>65163</v>
      </c>
      <c r="H8205" s="174" t="s">
        <v>65164</v>
      </c>
      <c r="I8205" s="174" t="s">
        <v>65165</v>
      </c>
      <c r="J8205" s="174" t="s">
        <v>65166</v>
      </c>
      <c r="K8205" s="174" t="s">
        <v>65167</v>
      </c>
      <c r="L8205" s="174" t="s">
        <v>65168</v>
      </c>
      <c r="M8205" s="174" t="s">
        <v>65169</v>
      </c>
      <c r="N8205" s="174" t="s">
        <v>65170</v>
      </c>
      <c r="O8205" s="174" t="s">
        <v>65171</v>
      </c>
      <c r="P8205" s="174" t="s">
        <v>65172</v>
      </c>
      <c r="Q8205" s="174" t="s">
        <v>65173</v>
      </c>
      <c r="R8205" s="174" t="s">
        <v>65174</v>
      </c>
      <c r="S8205" s="174" t="s">
        <v>65175</v>
      </c>
      <c r="T8205" s="174" t="s">
        <v>65176</v>
      </c>
      <c r="U8205" s="174" t="s">
        <v>65177</v>
      </c>
      <c r="V8205" s="174" t="s">
        <v>65178</v>
      </c>
      <c r="W8205" s="174" t="s">
        <v>65179</v>
      </c>
      <c r="X8205" s="174" t="s">
        <v>65180</v>
      </c>
      <c r="Y8205" s="174" t="s">
        <v>65181</v>
      </c>
      <c r="Z8205" s="174" t="s">
        <v>65182</v>
      </c>
      <c r="AA8205" s="174" t="s">
        <v>65183</v>
      </c>
      <c r="AB8205" s="174" t="s">
        <v>65184</v>
      </c>
      <c r="AC8205" s="174" t="s">
        <v>65185</v>
      </c>
      <c r="AD8205" s="174" t="s">
        <v>65186</v>
      </c>
      <c r="AE8205" s="174" t="s">
        <v>65187</v>
      </c>
      <c r="AF8205" s="174" t="s">
        <v>65188</v>
      </c>
    </row>
    <row r="8206" spans="1:32">
      <c r="A8206" t="s">
        <v>7199</v>
      </c>
      <c r="B8206" t="s">
        <v>19</v>
      </c>
      <c r="C8206" s="174" t="s">
        <v>65189</v>
      </c>
      <c r="D8206" s="174" t="s">
        <v>65190</v>
      </c>
      <c r="E8206" s="174" t="s">
        <v>65191</v>
      </c>
      <c r="F8206" s="174" t="s">
        <v>65192</v>
      </c>
      <c r="G8206" s="174" t="s">
        <v>65193</v>
      </c>
      <c r="H8206" s="174" t="s">
        <v>65194</v>
      </c>
      <c r="I8206" s="174" t="s">
        <v>65195</v>
      </c>
      <c r="J8206" s="174" t="s">
        <v>65196</v>
      </c>
      <c r="K8206" s="174" t="s">
        <v>65197</v>
      </c>
      <c r="L8206" s="174" t="s">
        <v>65198</v>
      </c>
      <c r="M8206" s="174" t="s">
        <v>65199</v>
      </c>
      <c r="N8206" s="174" t="s">
        <v>65200</v>
      </c>
      <c r="O8206" s="174" t="s">
        <v>65201</v>
      </c>
      <c r="P8206" s="174" t="s">
        <v>65202</v>
      </c>
      <c r="Q8206" s="174" t="s">
        <v>43833</v>
      </c>
      <c r="R8206" s="174" t="s">
        <v>65203</v>
      </c>
      <c r="S8206" s="174" t="s">
        <v>65204</v>
      </c>
      <c r="T8206" s="174" t="s">
        <v>65205</v>
      </c>
      <c r="U8206" s="174" t="s">
        <v>65206</v>
      </c>
      <c r="V8206" s="174" t="s">
        <v>65207</v>
      </c>
      <c r="W8206" s="174" t="s">
        <v>65208</v>
      </c>
      <c r="X8206" s="174" t="s">
        <v>65209</v>
      </c>
      <c r="Y8206" s="174" t="s">
        <v>14466</v>
      </c>
      <c r="Z8206" s="174" t="s">
        <v>65210</v>
      </c>
      <c r="AA8206" s="174" t="s">
        <v>65211</v>
      </c>
      <c r="AB8206" s="174" t="s">
        <v>65212</v>
      </c>
      <c r="AC8206" s="174" t="s">
        <v>65213</v>
      </c>
      <c r="AD8206" s="174" t="s">
        <v>65214</v>
      </c>
      <c r="AE8206" s="174" t="s">
        <v>65215</v>
      </c>
      <c r="AF8206" s="174" t="s">
        <v>65216</v>
      </c>
    </row>
    <row r="8207" spans="1:32">
      <c r="A8207" t="s">
        <v>7200</v>
      </c>
      <c r="B8207" t="s">
        <v>19</v>
      </c>
      <c r="C8207" s="174" t="s">
        <v>65217</v>
      </c>
      <c r="D8207" s="174" t="s">
        <v>65218</v>
      </c>
      <c r="E8207" s="174" t="s">
        <v>65219</v>
      </c>
      <c r="F8207" s="174" t="s">
        <v>65220</v>
      </c>
      <c r="G8207" s="174" t="s">
        <v>65221</v>
      </c>
      <c r="H8207" s="174" t="s">
        <v>65222</v>
      </c>
      <c r="I8207" s="174" t="s">
        <v>65223</v>
      </c>
      <c r="J8207" s="174" t="s">
        <v>65224</v>
      </c>
      <c r="K8207" s="174" t="s">
        <v>65225</v>
      </c>
      <c r="L8207" s="174" t="s">
        <v>65226</v>
      </c>
      <c r="M8207" s="174" t="s">
        <v>65227</v>
      </c>
      <c r="N8207" s="174" t="s">
        <v>65228</v>
      </c>
      <c r="O8207" s="174" t="s">
        <v>65229</v>
      </c>
      <c r="P8207" s="174" t="s">
        <v>65230</v>
      </c>
      <c r="Q8207" s="174" t="s">
        <v>65231</v>
      </c>
      <c r="R8207" s="174" t="s">
        <v>65232</v>
      </c>
      <c r="S8207" s="174" t="s">
        <v>65233</v>
      </c>
      <c r="T8207" s="174" t="s">
        <v>65234</v>
      </c>
      <c r="U8207" s="174" t="s">
        <v>65235</v>
      </c>
      <c r="V8207" s="174" t="s">
        <v>65236</v>
      </c>
      <c r="W8207" s="174" t="s">
        <v>65237</v>
      </c>
      <c r="X8207" s="174" t="s">
        <v>65238</v>
      </c>
      <c r="Y8207" s="174" t="s">
        <v>65239</v>
      </c>
      <c r="Z8207" s="174" t="s">
        <v>65240</v>
      </c>
      <c r="AA8207" s="174" t="s">
        <v>65241</v>
      </c>
      <c r="AB8207" s="174" t="s">
        <v>65242</v>
      </c>
      <c r="AC8207" s="174" t="s">
        <v>65243</v>
      </c>
      <c r="AD8207" s="174" t="s">
        <v>65244</v>
      </c>
      <c r="AE8207" s="174" t="s">
        <v>65245</v>
      </c>
      <c r="AF8207" s="174" t="s">
        <v>65246</v>
      </c>
    </row>
    <row r="8208" spans="1:32">
      <c r="A8208" t="s">
        <v>1506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1507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1508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1509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1510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1511</v>
      </c>
      <c r="B8213" t="s">
        <v>19</v>
      </c>
      <c r="C8213" s="174" t="s">
        <v>65247</v>
      </c>
      <c r="D8213" s="174" t="s">
        <v>42106</v>
      </c>
      <c r="E8213" s="174" t="s">
        <v>65248</v>
      </c>
      <c r="F8213" s="174" t="s">
        <v>65249</v>
      </c>
      <c r="G8213" s="174" t="s">
        <v>65250</v>
      </c>
      <c r="H8213" s="174" t="s">
        <v>65251</v>
      </c>
      <c r="I8213" s="174" t="s">
        <v>65252</v>
      </c>
      <c r="J8213" s="174" t="s">
        <v>65253</v>
      </c>
      <c r="K8213" s="174" t="s">
        <v>65254</v>
      </c>
      <c r="L8213" s="174" t="s">
        <v>65255</v>
      </c>
      <c r="M8213" s="174" t="s">
        <v>65256</v>
      </c>
      <c r="N8213" s="174" t="s">
        <v>65257</v>
      </c>
      <c r="O8213" s="174" t="s">
        <v>65258</v>
      </c>
      <c r="P8213" s="174" t="s">
        <v>65259</v>
      </c>
      <c r="Q8213" s="174" t="s">
        <v>65260</v>
      </c>
      <c r="R8213" s="174" t="s">
        <v>65261</v>
      </c>
      <c r="S8213" s="174" t="s">
        <v>65262</v>
      </c>
      <c r="T8213" s="174" t="s">
        <v>65263</v>
      </c>
      <c r="U8213" s="174" t="s">
        <v>65264</v>
      </c>
      <c r="V8213" s="174" t="s">
        <v>65265</v>
      </c>
      <c r="W8213" s="174" t="s">
        <v>65266</v>
      </c>
      <c r="X8213" s="174" t="s">
        <v>65267</v>
      </c>
      <c r="Y8213" s="174" t="s">
        <v>65268</v>
      </c>
      <c r="Z8213" s="174" t="s">
        <v>65269</v>
      </c>
      <c r="AA8213" s="174" t="s">
        <v>65270</v>
      </c>
      <c r="AB8213" s="174" t="s">
        <v>65271</v>
      </c>
      <c r="AC8213" s="174" t="s">
        <v>65272</v>
      </c>
      <c r="AD8213" s="174" t="s">
        <v>65273</v>
      </c>
      <c r="AE8213" s="174" t="s">
        <v>65274</v>
      </c>
      <c r="AF8213" s="174" t="s">
        <v>65275</v>
      </c>
    </row>
    <row r="8214" spans="1:32">
      <c r="A8214" t="s">
        <v>1512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1513</v>
      </c>
      <c r="B8215" t="s">
        <v>19</v>
      </c>
      <c r="C8215" s="174" t="s">
        <v>9500</v>
      </c>
      <c r="D8215" s="174" t="s">
        <v>9501</v>
      </c>
      <c r="E8215" s="174" t="s">
        <v>65276</v>
      </c>
      <c r="F8215" s="174" t="s">
        <v>65277</v>
      </c>
      <c r="G8215" s="174" t="s">
        <v>65278</v>
      </c>
      <c r="H8215" s="174" t="s">
        <v>65279</v>
      </c>
      <c r="I8215" s="174" t="s">
        <v>65280</v>
      </c>
      <c r="J8215" s="174" t="s">
        <v>65281</v>
      </c>
      <c r="K8215" s="174" t="s">
        <v>65282</v>
      </c>
      <c r="L8215" s="174" t="s">
        <v>65283</v>
      </c>
      <c r="M8215" s="174" t="s">
        <v>65284</v>
      </c>
      <c r="N8215" s="174" t="s">
        <v>65285</v>
      </c>
      <c r="O8215" s="174" t="s">
        <v>65286</v>
      </c>
      <c r="P8215" s="174" t="s">
        <v>65287</v>
      </c>
      <c r="Q8215" s="174" t="s">
        <v>65288</v>
      </c>
      <c r="R8215" s="174" t="s">
        <v>65289</v>
      </c>
      <c r="S8215" s="174" t="s">
        <v>65290</v>
      </c>
      <c r="T8215" s="174" t="s">
        <v>65291</v>
      </c>
      <c r="U8215" s="174" t="s">
        <v>65292</v>
      </c>
      <c r="V8215" s="174" t="s">
        <v>65293</v>
      </c>
      <c r="W8215" s="174" t="s">
        <v>65294</v>
      </c>
      <c r="X8215" s="174" t="s">
        <v>65295</v>
      </c>
      <c r="Y8215" s="174" t="s">
        <v>65295</v>
      </c>
      <c r="Z8215" s="174" t="s">
        <v>65295</v>
      </c>
      <c r="AA8215" s="174" t="s">
        <v>65295</v>
      </c>
      <c r="AB8215" s="174" t="s">
        <v>65295</v>
      </c>
      <c r="AC8215" s="174" t="s">
        <v>65295</v>
      </c>
      <c r="AD8215" s="174" t="s">
        <v>65295</v>
      </c>
      <c r="AE8215" s="174" t="s">
        <v>65295</v>
      </c>
      <c r="AF8215" s="174" t="s">
        <v>65295</v>
      </c>
    </row>
    <row r="8216" spans="1:32">
      <c r="A8216" t="s">
        <v>1514</v>
      </c>
      <c r="B8216" t="s">
        <v>19</v>
      </c>
      <c r="C8216" s="174" t="s">
        <v>65296</v>
      </c>
      <c r="D8216" s="174" t="s">
        <v>65297</v>
      </c>
      <c r="E8216" s="174" t="s">
        <v>65298</v>
      </c>
      <c r="F8216" s="174" t="s">
        <v>65299</v>
      </c>
      <c r="G8216" s="174" t="s">
        <v>65300</v>
      </c>
      <c r="H8216" s="174" t="s">
        <v>65301</v>
      </c>
      <c r="I8216" s="174" t="s">
        <v>65302</v>
      </c>
      <c r="J8216" s="174" t="s">
        <v>65303</v>
      </c>
      <c r="K8216" s="174" t="s">
        <v>65304</v>
      </c>
      <c r="L8216" s="174" t="s">
        <v>65305</v>
      </c>
      <c r="M8216" s="174" t="s">
        <v>65306</v>
      </c>
      <c r="N8216" s="174" t="s">
        <v>65307</v>
      </c>
      <c r="O8216" s="174" t="s">
        <v>65308</v>
      </c>
      <c r="P8216" s="174" t="s">
        <v>65309</v>
      </c>
      <c r="Q8216" s="174" t="s">
        <v>65310</v>
      </c>
      <c r="R8216" s="174" t="s">
        <v>65311</v>
      </c>
      <c r="S8216" s="174" t="s">
        <v>65312</v>
      </c>
      <c r="T8216" s="174" t="s">
        <v>65313</v>
      </c>
      <c r="U8216" s="174" t="s">
        <v>65314</v>
      </c>
      <c r="V8216" s="174" t="s">
        <v>65315</v>
      </c>
      <c r="W8216" s="174" t="s">
        <v>65316</v>
      </c>
      <c r="X8216" s="174" t="s">
        <v>65317</v>
      </c>
      <c r="Y8216" s="174" t="s">
        <v>65318</v>
      </c>
      <c r="Z8216" s="174" t="s">
        <v>65319</v>
      </c>
      <c r="AA8216" s="174" t="s">
        <v>65320</v>
      </c>
      <c r="AB8216" s="174" t="s">
        <v>65321</v>
      </c>
      <c r="AC8216" s="174" t="s">
        <v>65322</v>
      </c>
      <c r="AD8216" s="174" t="s">
        <v>65323</v>
      </c>
      <c r="AE8216" s="174" t="s">
        <v>65324</v>
      </c>
      <c r="AF8216" s="174" t="s">
        <v>65325</v>
      </c>
    </row>
    <row r="8217" spans="1:32">
      <c r="A8217" t="s">
        <v>1515</v>
      </c>
      <c r="B8217" t="s">
        <v>19</v>
      </c>
      <c r="C8217" s="174" t="s">
        <v>65326</v>
      </c>
      <c r="D8217" s="174" t="s">
        <v>65327</v>
      </c>
      <c r="E8217" s="174" t="s">
        <v>65328</v>
      </c>
      <c r="F8217" s="174" t="s">
        <v>65329</v>
      </c>
      <c r="G8217" s="174" t="s">
        <v>65330</v>
      </c>
      <c r="H8217" s="174" t="s">
        <v>65331</v>
      </c>
      <c r="I8217" s="174" t="s">
        <v>65332</v>
      </c>
      <c r="J8217" s="174" t="s">
        <v>65333</v>
      </c>
      <c r="K8217" s="174" t="s">
        <v>65334</v>
      </c>
      <c r="L8217" s="174" t="s">
        <v>65335</v>
      </c>
      <c r="M8217" s="174" t="s">
        <v>10766</v>
      </c>
      <c r="N8217" s="174" t="s">
        <v>65336</v>
      </c>
      <c r="O8217" s="174" t="s">
        <v>65337</v>
      </c>
      <c r="P8217" s="174" t="s">
        <v>65338</v>
      </c>
      <c r="Q8217" s="174" t="s">
        <v>65339</v>
      </c>
      <c r="R8217" s="174" t="s">
        <v>65340</v>
      </c>
      <c r="S8217" s="174" t="s">
        <v>65341</v>
      </c>
      <c r="T8217" s="174" t="s">
        <v>65342</v>
      </c>
      <c r="U8217" s="174" t="s">
        <v>65343</v>
      </c>
      <c r="V8217" s="174" t="s">
        <v>65344</v>
      </c>
      <c r="W8217" s="174" t="s">
        <v>65345</v>
      </c>
      <c r="X8217" s="174" t="s">
        <v>65346</v>
      </c>
      <c r="Y8217" s="174" t="s">
        <v>65347</v>
      </c>
      <c r="Z8217" s="174" t="s">
        <v>65348</v>
      </c>
      <c r="AA8217" s="174" t="s">
        <v>65349</v>
      </c>
      <c r="AB8217" s="174" t="s">
        <v>65350</v>
      </c>
      <c r="AC8217" s="174" t="s">
        <v>65351</v>
      </c>
      <c r="AD8217" s="174" t="s">
        <v>65352</v>
      </c>
      <c r="AE8217" s="174" t="s">
        <v>65353</v>
      </c>
      <c r="AF8217" s="174" t="s">
        <v>65354</v>
      </c>
    </row>
    <row r="8218" spans="1:32">
      <c r="A8218" t="s">
        <v>1516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1517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1518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1519</v>
      </c>
      <c r="B8221" t="s">
        <v>19</v>
      </c>
      <c r="C8221" s="174" t="s">
        <v>9504</v>
      </c>
      <c r="D8221" s="174" t="s">
        <v>65355</v>
      </c>
      <c r="E8221" s="174" t="s">
        <v>65356</v>
      </c>
      <c r="F8221" s="174" t="s">
        <v>65356</v>
      </c>
      <c r="G8221" s="174" t="s">
        <v>65356</v>
      </c>
      <c r="H8221" s="174" t="s">
        <v>65356</v>
      </c>
      <c r="I8221" s="174" t="s">
        <v>65357</v>
      </c>
      <c r="J8221" s="174" t="s">
        <v>65358</v>
      </c>
      <c r="K8221" s="174" t="s">
        <v>65358</v>
      </c>
      <c r="L8221" s="174" t="s">
        <v>65359</v>
      </c>
      <c r="M8221" s="174" t="s">
        <v>65360</v>
      </c>
      <c r="N8221" s="174" t="s">
        <v>65361</v>
      </c>
      <c r="O8221" s="174" t="s">
        <v>65361</v>
      </c>
      <c r="P8221" s="174" t="s">
        <v>65361</v>
      </c>
      <c r="Q8221" s="174" t="s">
        <v>65361</v>
      </c>
      <c r="R8221" s="174" t="s">
        <v>65362</v>
      </c>
      <c r="S8221" s="174" t="s">
        <v>65362</v>
      </c>
      <c r="T8221" s="174" t="s">
        <v>65363</v>
      </c>
      <c r="U8221" s="174" t="s">
        <v>65364</v>
      </c>
      <c r="V8221" s="174" t="s">
        <v>65365</v>
      </c>
      <c r="W8221" s="174" t="s">
        <v>65366</v>
      </c>
      <c r="X8221" s="174" t="s">
        <v>65367</v>
      </c>
      <c r="Y8221" s="174" t="s">
        <v>65368</v>
      </c>
      <c r="Z8221" s="174" t="s">
        <v>65369</v>
      </c>
      <c r="AA8221" s="174" t="s">
        <v>65370</v>
      </c>
      <c r="AB8221" s="174" t="s">
        <v>65371</v>
      </c>
      <c r="AC8221" s="174" t="s">
        <v>65362</v>
      </c>
      <c r="AD8221" s="174" t="s">
        <v>65372</v>
      </c>
      <c r="AE8221" s="174" t="s">
        <v>65372</v>
      </c>
      <c r="AF8221" s="174" t="s">
        <v>65373</v>
      </c>
    </row>
    <row r="8222" spans="1:32">
      <c r="A8222" t="s">
        <v>7201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7202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 s="174" t="s">
        <v>9505</v>
      </c>
      <c r="J8223" s="174" t="s">
        <v>9505</v>
      </c>
      <c r="K8223" s="174" t="s">
        <v>9505</v>
      </c>
      <c r="L8223" s="174" t="s">
        <v>9505</v>
      </c>
      <c r="M8223" s="174" t="s">
        <v>9505</v>
      </c>
      <c r="N8223" s="174" t="s">
        <v>9505</v>
      </c>
      <c r="O8223" s="174" t="s">
        <v>9505</v>
      </c>
      <c r="P8223" s="174" t="s">
        <v>9505</v>
      </c>
      <c r="Q8223" s="174" t="s">
        <v>9505</v>
      </c>
      <c r="R8223" s="174" t="s">
        <v>9505</v>
      </c>
      <c r="S8223" s="174" t="s">
        <v>9505</v>
      </c>
      <c r="T8223" s="174" t="s">
        <v>9505</v>
      </c>
      <c r="U8223" s="174" t="s">
        <v>9505</v>
      </c>
      <c r="V8223" s="174" t="s">
        <v>9505</v>
      </c>
      <c r="W8223" s="174" t="s">
        <v>9505</v>
      </c>
      <c r="X8223" s="174" t="s">
        <v>9505</v>
      </c>
      <c r="Y8223" s="174" t="s">
        <v>9505</v>
      </c>
      <c r="Z8223" s="174" t="s">
        <v>9505</v>
      </c>
      <c r="AA8223" s="174" t="s">
        <v>9505</v>
      </c>
      <c r="AB8223" s="174" t="s">
        <v>9505</v>
      </c>
      <c r="AC8223" s="174" t="s">
        <v>9505</v>
      </c>
      <c r="AD8223" s="174" t="s">
        <v>9505</v>
      </c>
      <c r="AE8223" s="174" t="s">
        <v>9505</v>
      </c>
      <c r="AF8223" s="174" t="s">
        <v>9505</v>
      </c>
    </row>
    <row r="8224" spans="1:32">
      <c r="A8224" t="s">
        <v>7203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7204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7205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7206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7207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1520</v>
      </c>
      <c r="B8229" t="s">
        <v>19</v>
      </c>
      <c r="C8229" s="174" t="s">
        <v>65374</v>
      </c>
      <c r="D8229" s="174" t="s">
        <v>65375</v>
      </c>
      <c r="E8229" s="174" t="s">
        <v>65376</v>
      </c>
      <c r="F8229" s="174" t="s">
        <v>65377</v>
      </c>
      <c r="G8229" s="174" t="s">
        <v>65378</v>
      </c>
      <c r="H8229" s="174" t="s">
        <v>65379</v>
      </c>
      <c r="I8229" s="174" t="s">
        <v>65380</v>
      </c>
      <c r="J8229" s="174" t="s">
        <v>65381</v>
      </c>
      <c r="K8229" s="174" t="s">
        <v>65382</v>
      </c>
      <c r="L8229" s="174" t="s">
        <v>65383</v>
      </c>
      <c r="M8229" s="174" t="s">
        <v>65384</v>
      </c>
      <c r="N8229" s="174" t="s">
        <v>65385</v>
      </c>
      <c r="O8229" s="174" t="s">
        <v>65386</v>
      </c>
      <c r="P8229" s="174" t="s">
        <v>65387</v>
      </c>
      <c r="Q8229" s="174" t="s">
        <v>65388</v>
      </c>
      <c r="R8229" s="174" t="s">
        <v>65389</v>
      </c>
      <c r="S8229" s="174" t="s">
        <v>65390</v>
      </c>
      <c r="T8229" s="174" t="s">
        <v>65391</v>
      </c>
      <c r="U8229" s="174" t="s">
        <v>65392</v>
      </c>
      <c r="V8229" s="174" t="s">
        <v>65393</v>
      </c>
      <c r="W8229" s="174" t="s">
        <v>65394</v>
      </c>
      <c r="X8229" s="174" t="s">
        <v>65395</v>
      </c>
      <c r="Y8229" s="174" t="s">
        <v>65396</v>
      </c>
      <c r="Z8229" s="174" t="s">
        <v>65397</v>
      </c>
      <c r="AA8229" s="174" t="s">
        <v>65398</v>
      </c>
      <c r="AB8229" s="174" t="s">
        <v>65399</v>
      </c>
      <c r="AC8229" s="174" t="s">
        <v>65400</v>
      </c>
      <c r="AD8229" s="174" t="s">
        <v>65401</v>
      </c>
      <c r="AE8229" s="174" t="s">
        <v>65402</v>
      </c>
      <c r="AF8229" s="174" t="s">
        <v>65403</v>
      </c>
    </row>
    <row r="8230" spans="1:32">
      <c r="A8230" t="s">
        <v>7208</v>
      </c>
      <c r="B8230" t="s">
        <v>19</v>
      </c>
      <c r="C8230" s="174" t="s">
        <v>65404</v>
      </c>
      <c r="D8230" s="174" t="s">
        <v>65405</v>
      </c>
      <c r="E8230" s="174" t="s">
        <v>65406</v>
      </c>
      <c r="F8230" s="174" t="s">
        <v>65407</v>
      </c>
      <c r="G8230" s="174" t="s">
        <v>65408</v>
      </c>
      <c r="H8230" s="174" t="s">
        <v>65409</v>
      </c>
      <c r="I8230" s="174" t="s">
        <v>65410</v>
      </c>
      <c r="J8230" s="174" t="s">
        <v>65411</v>
      </c>
      <c r="K8230" s="174" t="s">
        <v>65412</v>
      </c>
      <c r="L8230" s="174" t="s">
        <v>65413</v>
      </c>
      <c r="M8230" s="174" t="s">
        <v>65414</v>
      </c>
      <c r="N8230" s="174" t="s">
        <v>65415</v>
      </c>
      <c r="O8230" s="174" t="s">
        <v>65416</v>
      </c>
      <c r="P8230" s="174" t="s">
        <v>65417</v>
      </c>
      <c r="Q8230" s="174" t="s">
        <v>65418</v>
      </c>
      <c r="R8230" s="174" t="s">
        <v>65419</v>
      </c>
      <c r="S8230" s="174" t="s">
        <v>65420</v>
      </c>
      <c r="T8230" s="174" t="s">
        <v>65421</v>
      </c>
      <c r="U8230" s="174" t="s">
        <v>65422</v>
      </c>
      <c r="V8230" s="174" t="s">
        <v>65423</v>
      </c>
      <c r="W8230" s="174" t="s">
        <v>65424</v>
      </c>
      <c r="X8230" s="174" t="s">
        <v>65425</v>
      </c>
      <c r="Y8230" s="174" t="s">
        <v>65426</v>
      </c>
      <c r="Z8230" s="174" t="s">
        <v>65427</v>
      </c>
      <c r="AA8230" s="174" t="s">
        <v>65428</v>
      </c>
      <c r="AB8230" s="174" t="s">
        <v>30488</v>
      </c>
      <c r="AC8230" s="174" t="s">
        <v>65429</v>
      </c>
      <c r="AD8230" s="174" t="s">
        <v>65430</v>
      </c>
      <c r="AE8230" s="174" t="s">
        <v>65431</v>
      </c>
      <c r="AF8230" s="174" t="s">
        <v>65432</v>
      </c>
    </row>
    <row r="8231" spans="1:32">
      <c r="A8231" t="s">
        <v>7209</v>
      </c>
      <c r="B8231" t="s">
        <v>19</v>
      </c>
      <c r="C8231" s="174" t="s">
        <v>65433</v>
      </c>
      <c r="D8231" s="174" t="s">
        <v>65434</v>
      </c>
      <c r="E8231" s="174" t="s">
        <v>65435</v>
      </c>
      <c r="F8231" s="174" t="s">
        <v>65436</v>
      </c>
      <c r="G8231" s="174" t="s">
        <v>65437</v>
      </c>
      <c r="H8231" s="174" t="s">
        <v>65438</v>
      </c>
      <c r="I8231" s="174" t="s">
        <v>65439</v>
      </c>
      <c r="J8231" s="174" t="s">
        <v>65440</v>
      </c>
      <c r="K8231" s="174" t="s">
        <v>65441</v>
      </c>
      <c r="L8231" s="174" t="s">
        <v>65442</v>
      </c>
      <c r="M8231" s="174" t="s">
        <v>65443</v>
      </c>
      <c r="N8231" s="174" t="s">
        <v>65444</v>
      </c>
      <c r="O8231" s="174" t="s">
        <v>65445</v>
      </c>
      <c r="P8231" s="174" t="s">
        <v>65446</v>
      </c>
      <c r="Q8231" s="174" t="s">
        <v>65447</v>
      </c>
      <c r="R8231" s="174" t="s">
        <v>65448</v>
      </c>
      <c r="S8231" s="174" t="s">
        <v>65449</v>
      </c>
      <c r="T8231" s="174" t="s">
        <v>65450</v>
      </c>
      <c r="U8231" s="174" t="s">
        <v>65451</v>
      </c>
      <c r="V8231" s="174" t="s">
        <v>65452</v>
      </c>
      <c r="W8231" s="174" t="s">
        <v>65453</v>
      </c>
      <c r="X8231" s="174" t="s">
        <v>65454</v>
      </c>
      <c r="Y8231" s="174" t="s">
        <v>65455</v>
      </c>
      <c r="Z8231" s="174" t="s">
        <v>65456</v>
      </c>
      <c r="AA8231" s="174" t="s">
        <v>65457</v>
      </c>
      <c r="AB8231" s="174" t="s">
        <v>65458</v>
      </c>
      <c r="AC8231" s="174" t="s">
        <v>65459</v>
      </c>
      <c r="AD8231" s="174" t="s">
        <v>65460</v>
      </c>
      <c r="AE8231" s="174" t="s">
        <v>65461</v>
      </c>
      <c r="AF8231" s="174" t="s">
        <v>65462</v>
      </c>
    </row>
    <row r="8232" spans="1:32">
      <c r="A8232" t="s">
        <v>1522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1523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1524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1525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1526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1527</v>
      </c>
      <c r="B8237" t="s">
        <v>19</v>
      </c>
      <c r="C8237" s="174" t="s">
        <v>65463</v>
      </c>
      <c r="D8237" s="174" t="s">
        <v>65464</v>
      </c>
      <c r="E8237" s="174" t="s">
        <v>65465</v>
      </c>
      <c r="F8237" s="174" t="s">
        <v>65466</v>
      </c>
      <c r="G8237" s="174" t="s">
        <v>65467</v>
      </c>
      <c r="H8237" s="174" t="s">
        <v>65468</v>
      </c>
      <c r="I8237" s="174" t="s">
        <v>65469</v>
      </c>
      <c r="J8237" s="174" t="s">
        <v>65470</v>
      </c>
      <c r="K8237" s="174" t="s">
        <v>65471</v>
      </c>
      <c r="L8237" s="174" t="s">
        <v>65472</v>
      </c>
      <c r="M8237" s="174" t="s">
        <v>65473</v>
      </c>
      <c r="N8237" s="174" t="s">
        <v>65474</v>
      </c>
      <c r="O8237" s="174" t="s">
        <v>65475</v>
      </c>
      <c r="P8237" s="174" t="s">
        <v>65476</v>
      </c>
      <c r="Q8237" s="174" t="s">
        <v>65477</v>
      </c>
      <c r="R8237" s="174" t="s">
        <v>65478</v>
      </c>
      <c r="S8237" s="174" t="s">
        <v>65479</v>
      </c>
      <c r="T8237" s="174" t="s">
        <v>65480</v>
      </c>
      <c r="U8237" s="174" t="s">
        <v>65481</v>
      </c>
      <c r="V8237" s="174" t="s">
        <v>65482</v>
      </c>
      <c r="W8237" s="174" t="s">
        <v>65483</v>
      </c>
      <c r="X8237" s="174" t="s">
        <v>65484</v>
      </c>
      <c r="Y8237" s="174" t="s">
        <v>65485</v>
      </c>
      <c r="Z8237" s="174" t="s">
        <v>65486</v>
      </c>
      <c r="AA8237" s="174" t="s">
        <v>65487</v>
      </c>
      <c r="AB8237" s="174" t="s">
        <v>65488</v>
      </c>
      <c r="AC8237" s="174" t="s">
        <v>65489</v>
      </c>
      <c r="AD8237" s="174" t="s">
        <v>65490</v>
      </c>
      <c r="AE8237" s="174" t="s">
        <v>65491</v>
      </c>
      <c r="AF8237" s="174" t="s">
        <v>65492</v>
      </c>
    </row>
    <row r="8238" spans="1:32">
      <c r="A8238" t="s">
        <v>1528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1529</v>
      </c>
      <c r="B8239" t="s">
        <v>19</v>
      </c>
      <c r="C8239" s="174" t="s">
        <v>9508</v>
      </c>
      <c r="D8239" s="174" t="s">
        <v>9509</v>
      </c>
      <c r="E8239" s="174" t="s">
        <v>65493</v>
      </c>
      <c r="F8239" s="174" t="s">
        <v>65494</v>
      </c>
      <c r="G8239" s="174" t="s">
        <v>65495</v>
      </c>
      <c r="H8239" s="174" t="s">
        <v>65496</v>
      </c>
      <c r="I8239" s="174" t="s">
        <v>65497</v>
      </c>
      <c r="J8239" s="174" t="s">
        <v>65498</v>
      </c>
      <c r="K8239" s="174" t="s">
        <v>65499</v>
      </c>
      <c r="L8239" s="174" t="s">
        <v>65500</v>
      </c>
      <c r="M8239" s="174" t="s">
        <v>65501</v>
      </c>
      <c r="N8239" s="174" t="s">
        <v>65502</v>
      </c>
      <c r="O8239" s="174" t="s">
        <v>65503</v>
      </c>
      <c r="P8239" s="174" t="s">
        <v>65504</v>
      </c>
      <c r="Q8239" s="174" t="s">
        <v>65505</v>
      </c>
      <c r="R8239" s="174" t="s">
        <v>65506</v>
      </c>
      <c r="S8239" s="174" t="s">
        <v>65507</v>
      </c>
      <c r="T8239" s="174" t="s">
        <v>65508</v>
      </c>
      <c r="U8239" s="174" t="s">
        <v>65509</v>
      </c>
      <c r="V8239" s="174" t="s">
        <v>65510</v>
      </c>
      <c r="W8239" s="174" t="s">
        <v>65511</v>
      </c>
      <c r="X8239" s="174" t="s">
        <v>65512</v>
      </c>
      <c r="Y8239" s="174" t="s">
        <v>65512</v>
      </c>
      <c r="Z8239" s="174" t="s">
        <v>65512</v>
      </c>
      <c r="AA8239" s="174" t="s">
        <v>65512</v>
      </c>
      <c r="AB8239" s="174" t="s">
        <v>65512</v>
      </c>
      <c r="AC8239" s="174" t="s">
        <v>65512</v>
      </c>
      <c r="AD8239" s="174" t="s">
        <v>65512</v>
      </c>
      <c r="AE8239" s="174" t="s">
        <v>65512</v>
      </c>
      <c r="AF8239" s="174" t="s">
        <v>65512</v>
      </c>
    </row>
    <row r="8240" spans="1:32">
      <c r="A8240" t="s">
        <v>1530</v>
      </c>
      <c r="B8240" t="s">
        <v>19</v>
      </c>
      <c r="C8240" s="174" t="s">
        <v>65513</v>
      </c>
      <c r="D8240" s="174" t="s">
        <v>65514</v>
      </c>
      <c r="E8240" s="174" t="s">
        <v>65515</v>
      </c>
      <c r="F8240" s="174" t="s">
        <v>65516</v>
      </c>
      <c r="G8240" s="174" t="s">
        <v>65517</v>
      </c>
      <c r="H8240" s="174" t="s">
        <v>65518</v>
      </c>
      <c r="I8240" s="174" t="s">
        <v>65519</v>
      </c>
      <c r="J8240" s="174" t="s">
        <v>65520</v>
      </c>
      <c r="K8240" s="174" t="s">
        <v>65521</v>
      </c>
      <c r="L8240" s="174" t="s">
        <v>65522</v>
      </c>
      <c r="M8240" s="174" t="s">
        <v>65523</v>
      </c>
      <c r="N8240" s="174" t="s">
        <v>65524</v>
      </c>
      <c r="O8240" s="174" t="s">
        <v>65525</v>
      </c>
      <c r="P8240" s="174" t="s">
        <v>65526</v>
      </c>
      <c r="Q8240" s="174" t="s">
        <v>65527</v>
      </c>
      <c r="R8240" s="174" t="s">
        <v>65528</v>
      </c>
      <c r="S8240" s="174" t="s">
        <v>65529</v>
      </c>
      <c r="T8240" s="174" t="s">
        <v>65530</v>
      </c>
      <c r="U8240" s="174" t="s">
        <v>65531</v>
      </c>
      <c r="V8240" s="174" t="s">
        <v>65532</v>
      </c>
      <c r="W8240" s="174" t="s">
        <v>65533</v>
      </c>
      <c r="X8240" s="174" t="s">
        <v>65534</v>
      </c>
      <c r="Y8240" s="174" t="s">
        <v>65535</v>
      </c>
      <c r="Z8240" s="174" t="s">
        <v>65536</v>
      </c>
      <c r="AA8240" s="174" t="s">
        <v>65537</v>
      </c>
      <c r="AB8240" s="174" t="s">
        <v>65538</v>
      </c>
      <c r="AC8240" s="174" t="s">
        <v>65539</v>
      </c>
      <c r="AD8240" s="174" t="s">
        <v>65540</v>
      </c>
      <c r="AE8240" s="174" t="s">
        <v>65541</v>
      </c>
      <c r="AF8240" s="174" t="s">
        <v>65542</v>
      </c>
    </row>
    <row r="8241" spans="1:32">
      <c r="A8241" t="s">
        <v>1531</v>
      </c>
      <c r="B8241" t="s">
        <v>19</v>
      </c>
      <c r="C8241" s="174" t="s">
        <v>65543</v>
      </c>
      <c r="D8241" s="174" t="s">
        <v>65544</v>
      </c>
      <c r="E8241" s="174" t="s">
        <v>65545</v>
      </c>
      <c r="F8241" s="174" t="s">
        <v>65546</v>
      </c>
      <c r="G8241" s="174" t="s">
        <v>65547</v>
      </c>
      <c r="H8241" s="174" t="s">
        <v>65548</v>
      </c>
      <c r="I8241" s="174" t="s">
        <v>65549</v>
      </c>
      <c r="J8241" s="174" t="s">
        <v>65550</v>
      </c>
      <c r="K8241" s="174" t="s">
        <v>65551</v>
      </c>
      <c r="L8241" s="174" t="s">
        <v>65552</v>
      </c>
      <c r="M8241" s="174" t="s">
        <v>65553</v>
      </c>
      <c r="N8241" s="174" t="s">
        <v>65554</v>
      </c>
      <c r="O8241" s="174" t="s">
        <v>65555</v>
      </c>
      <c r="P8241" s="174" t="s">
        <v>65556</v>
      </c>
      <c r="Q8241" s="174" t="s">
        <v>65557</v>
      </c>
      <c r="R8241" s="174" t="s">
        <v>65558</v>
      </c>
      <c r="S8241" s="174" t="s">
        <v>65559</v>
      </c>
      <c r="T8241" s="174" t="s">
        <v>65560</v>
      </c>
      <c r="U8241" s="174" t="s">
        <v>65561</v>
      </c>
      <c r="V8241" s="174" t="s">
        <v>65562</v>
      </c>
      <c r="W8241" s="174" t="s">
        <v>65563</v>
      </c>
      <c r="X8241" s="174" t="s">
        <v>65564</v>
      </c>
      <c r="Y8241" s="174" t="s">
        <v>9502</v>
      </c>
      <c r="Z8241" s="174" t="s">
        <v>65565</v>
      </c>
      <c r="AA8241" s="174" t="s">
        <v>65566</v>
      </c>
      <c r="AB8241" s="174" t="s">
        <v>65567</v>
      </c>
      <c r="AC8241" s="174" t="s">
        <v>65568</v>
      </c>
      <c r="AD8241" s="174" t="s">
        <v>65569</v>
      </c>
      <c r="AE8241" s="174" t="s">
        <v>65570</v>
      </c>
      <c r="AF8241" s="174" t="s">
        <v>65571</v>
      </c>
    </row>
    <row r="8242" spans="1:32">
      <c r="A8242" t="s">
        <v>1532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1533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1534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1535</v>
      </c>
      <c r="B8245" t="s">
        <v>19</v>
      </c>
      <c r="C8245" s="174" t="s">
        <v>9510</v>
      </c>
      <c r="D8245" s="174" t="s">
        <v>65572</v>
      </c>
      <c r="E8245" s="174" t="s">
        <v>65573</v>
      </c>
      <c r="F8245" s="174" t="s">
        <v>65573</v>
      </c>
      <c r="G8245" s="174" t="s">
        <v>65573</v>
      </c>
      <c r="H8245" s="174" t="s">
        <v>65573</v>
      </c>
      <c r="I8245" s="174" t="s">
        <v>65574</v>
      </c>
      <c r="J8245" s="174" t="s">
        <v>65575</v>
      </c>
      <c r="K8245" s="174" t="s">
        <v>65575</v>
      </c>
      <c r="L8245" s="174" t="s">
        <v>65576</v>
      </c>
      <c r="M8245" s="174" t="s">
        <v>65577</v>
      </c>
      <c r="N8245" s="174" t="s">
        <v>65578</v>
      </c>
      <c r="O8245" s="174" t="s">
        <v>65578</v>
      </c>
      <c r="P8245" s="174" t="s">
        <v>65578</v>
      </c>
      <c r="Q8245" s="174" t="s">
        <v>65578</v>
      </c>
      <c r="R8245" s="174" t="s">
        <v>65579</v>
      </c>
      <c r="S8245" s="174" t="s">
        <v>65579</v>
      </c>
      <c r="T8245" s="174" t="s">
        <v>65580</v>
      </c>
      <c r="U8245" s="174" t="s">
        <v>65581</v>
      </c>
      <c r="V8245" s="174" t="s">
        <v>7620</v>
      </c>
      <c r="W8245" s="174" t="s">
        <v>65582</v>
      </c>
      <c r="X8245" s="174" t="s">
        <v>65583</v>
      </c>
      <c r="Y8245" s="174" t="s">
        <v>65584</v>
      </c>
      <c r="Z8245" s="174" t="s">
        <v>65585</v>
      </c>
      <c r="AA8245" s="174" t="s">
        <v>65586</v>
      </c>
      <c r="AB8245" s="174" t="s">
        <v>65587</v>
      </c>
      <c r="AC8245" s="174" t="s">
        <v>65579</v>
      </c>
      <c r="AD8245" s="174" t="s">
        <v>65588</v>
      </c>
      <c r="AE8245" s="174" t="s">
        <v>65588</v>
      </c>
      <c r="AF8245" s="174" t="s">
        <v>65589</v>
      </c>
    </row>
    <row r="8246" spans="1:32">
      <c r="A8246" t="s">
        <v>7210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7211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 s="174" t="s">
        <v>9511</v>
      </c>
      <c r="J8247" s="174" t="s">
        <v>9511</v>
      </c>
      <c r="K8247" s="174" t="s">
        <v>9511</v>
      </c>
      <c r="L8247" s="174" t="s">
        <v>9511</v>
      </c>
      <c r="M8247" s="174" t="s">
        <v>9511</v>
      </c>
      <c r="N8247" s="174" t="s">
        <v>9511</v>
      </c>
      <c r="O8247" s="174" t="s">
        <v>9511</v>
      </c>
      <c r="P8247" s="174" t="s">
        <v>9511</v>
      </c>
      <c r="Q8247" s="174" t="s">
        <v>9511</v>
      </c>
      <c r="R8247" s="174" t="s">
        <v>9511</v>
      </c>
      <c r="S8247" s="174" t="s">
        <v>9511</v>
      </c>
      <c r="T8247" s="174" t="s">
        <v>9511</v>
      </c>
      <c r="U8247" s="174" t="s">
        <v>9511</v>
      </c>
      <c r="V8247" s="174" t="s">
        <v>9511</v>
      </c>
      <c r="W8247" s="174" t="s">
        <v>9511</v>
      </c>
      <c r="X8247" s="174" t="s">
        <v>9511</v>
      </c>
      <c r="Y8247" s="174" t="s">
        <v>9511</v>
      </c>
      <c r="Z8247" s="174" t="s">
        <v>9511</v>
      </c>
      <c r="AA8247" s="174" t="s">
        <v>9511</v>
      </c>
      <c r="AB8247" s="174" t="s">
        <v>9511</v>
      </c>
      <c r="AC8247" s="174" t="s">
        <v>9511</v>
      </c>
      <c r="AD8247" s="174" t="s">
        <v>9511</v>
      </c>
      <c r="AE8247" s="174" t="s">
        <v>9511</v>
      </c>
      <c r="AF8247" s="174" t="s">
        <v>9511</v>
      </c>
    </row>
    <row r="8248" spans="1:32">
      <c r="A8248" t="s">
        <v>7212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7213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7214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7215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23222.3</v>
      </c>
      <c r="AE8251">
        <v>69904.3</v>
      </c>
      <c r="AF8251">
        <v>208337</v>
      </c>
    </row>
    <row r="8252" spans="1:32">
      <c r="A8252" t="s">
        <v>7216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1536</v>
      </c>
      <c r="B8253" t="s">
        <v>19</v>
      </c>
      <c r="C8253" s="174" t="s">
        <v>65590</v>
      </c>
      <c r="D8253" s="174" t="s">
        <v>65591</v>
      </c>
      <c r="E8253" s="174" t="s">
        <v>65592</v>
      </c>
      <c r="F8253" s="174" t="s">
        <v>65593</v>
      </c>
      <c r="G8253" s="174" t="s">
        <v>65594</v>
      </c>
      <c r="H8253" s="174" t="s">
        <v>65595</v>
      </c>
      <c r="I8253" s="174" t="s">
        <v>65596</v>
      </c>
      <c r="J8253" s="174" t="s">
        <v>65597</v>
      </c>
      <c r="K8253" s="174" t="s">
        <v>65598</v>
      </c>
      <c r="L8253" s="174" t="s">
        <v>65599</v>
      </c>
      <c r="M8253" s="174" t="s">
        <v>65600</v>
      </c>
      <c r="N8253" s="174" t="s">
        <v>65601</v>
      </c>
      <c r="O8253" s="174" t="s">
        <v>65602</v>
      </c>
      <c r="P8253" s="174" t="s">
        <v>8412</v>
      </c>
      <c r="Q8253" s="174" t="s">
        <v>65603</v>
      </c>
      <c r="R8253" s="174" t="s">
        <v>65604</v>
      </c>
      <c r="S8253" s="174" t="s">
        <v>9514</v>
      </c>
      <c r="T8253" s="174" t="s">
        <v>65605</v>
      </c>
      <c r="U8253" s="174" t="s">
        <v>65606</v>
      </c>
      <c r="V8253" s="174" t="s">
        <v>65607</v>
      </c>
      <c r="W8253" s="174" t="s">
        <v>65608</v>
      </c>
      <c r="X8253" s="174" t="s">
        <v>65609</v>
      </c>
      <c r="Y8253" s="174" t="s">
        <v>65610</v>
      </c>
      <c r="Z8253" s="174" t="s">
        <v>65611</v>
      </c>
      <c r="AA8253" s="174" t="s">
        <v>65612</v>
      </c>
      <c r="AB8253" s="174" t="s">
        <v>65613</v>
      </c>
      <c r="AC8253" s="174" t="s">
        <v>65614</v>
      </c>
      <c r="AD8253" s="174" t="s">
        <v>65615</v>
      </c>
      <c r="AE8253" s="174" t="s">
        <v>65616</v>
      </c>
      <c r="AF8253" s="174" t="s">
        <v>60984</v>
      </c>
    </row>
    <row r="8254" spans="1:32">
      <c r="A8254" t="s">
        <v>7217</v>
      </c>
      <c r="B8254" t="s">
        <v>19</v>
      </c>
      <c r="C8254" s="174" t="s">
        <v>65617</v>
      </c>
      <c r="D8254" s="174" t="s">
        <v>65618</v>
      </c>
      <c r="E8254" s="174" t="s">
        <v>65619</v>
      </c>
      <c r="F8254" s="174" t="s">
        <v>65620</v>
      </c>
      <c r="G8254" s="174" t="s">
        <v>65621</v>
      </c>
      <c r="H8254" s="174" t="s">
        <v>65622</v>
      </c>
      <c r="I8254" s="174" t="s">
        <v>65623</v>
      </c>
      <c r="J8254" s="174" t="s">
        <v>65624</v>
      </c>
      <c r="K8254" s="174" t="s">
        <v>65625</v>
      </c>
      <c r="L8254" s="174" t="s">
        <v>65626</v>
      </c>
      <c r="M8254" s="174" t="s">
        <v>33654</v>
      </c>
      <c r="N8254" s="174" t="s">
        <v>65627</v>
      </c>
      <c r="O8254" s="174" t="s">
        <v>65628</v>
      </c>
      <c r="P8254" s="174" t="s">
        <v>65629</v>
      </c>
      <c r="Q8254" s="174" t="s">
        <v>65630</v>
      </c>
      <c r="R8254" s="174" t="s">
        <v>65631</v>
      </c>
      <c r="S8254" s="174" t="s">
        <v>65632</v>
      </c>
      <c r="T8254" s="174" t="s">
        <v>65633</v>
      </c>
      <c r="U8254" s="174" t="s">
        <v>65634</v>
      </c>
      <c r="V8254" s="174" t="s">
        <v>65635</v>
      </c>
      <c r="W8254" s="174" t="s">
        <v>65636</v>
      </c>
      <c r="X8254" s="174" t="s">
        <v>65637</v>
      </c>
      <c r="Y8254" s="174" t="s">
        <v>65638</v>
      </c>
      <c r="Z8254" s="174" t="s">
        <v>65639</v>
      </c>
      <c r="AA8254" s="174" t="s">
        <v>65640</v>
      </c>
      <c r="AB8254" s="174" t="s">
        <v>65641</v>
      </c>
      <c r="AC8254" s="174" t="s">
        <v>65642</v>
      </c>
      <c r="AD8254" s="174" t="s">
        <v>65643</v>
      </c>
      <c r="AE8254" s="174" t="s">
        <v>65644</v>
      </c>
      <c r="AF8254" s="174" t="s">
        <v>65645</v>
      </c>
    </row>
    <row r="8255" spans="1:32">
      <c r="A8255" t="s">
        <v>7218</v>
      </c>
      <c r="B8255" t="s">
        <v>19</v>
      </c>
      <c r="C8255" s="174" t="s">
        <v>65646</v>
      </c>
      <c r="D8255" s="174" t="s">
        <v>65647</v>
      </c>
      <c r="E8255" s="174" t="s">
        <v>65648</v>
      </c>
      <c r="F8255" s="174" t="s">
        <v>65649</v>
      </c>
      <c r="G8255" s="174" t="s">
        <v>65650</v>
      </c>
      <c r="H8255" s="174" t="s">
        <v>65651</v>
      </c>
      <c r="I8255" s="174" t="s">
        <v>65652</v>
      </c>
      <c r="J8255" s="174" t="s">
        <v>65653</v>
      </c>
      <c r="K8255" s="174" t="s">
        <v>65654</v>
      </c>
      <c r="L8255" s="174" t="s">
        <v>65655</v>
      </c>
      <c r="M8255" s="174" t="s">
        <v>65656</v>
      </c>
      <c r="N8255" s="174" t="s">
        <v>65657</v>
      </c>
      <c r="O8255" s="174" t="s">
        <v>65658</v>
      </c>
      <c r="P8255" s="174" t="s">
        <v>65659</v>
      </c>
      <c r="Q8255" s="174" t="s">
        <v>65660</v>
      </c>
      <c r="R8255" s="174" t="s">
        <v>65661</v>
      </c>
      <c r="S8255" s="174" t="s">
        <v>65662</v>
      </c>
      <c r="T8255" s="174" t="s">
        <v>65663</v>
      </c>
      <c r="U8255" s="174" t="s">
        <v>65664</v>
      </c>
      <c r="V8255" s="174" t="s">
        <v>65665</v>
      </c>
      <c r="W8255" s="174" t="s">
        <v>65666</v>
      </c>
      <c r="X8255" s="174" t="s">
        <v>65667</v>
      </c>
      <c r="Y8255" s="174" t="s">
        <v>65668</v>
      </c>
      <c r="Z8255" s="174" t="s">
        <v>65669</v>
      </c>
      <c r="AA8255" s="174" t="s">
        <v>65670</v>
      </c>
      <c r="AB8255" s="174" t="s">
        <v>65671</v>
      </c>
      <c r="AC8255" s="174" t="s">
        <v>65672</v>
      </c>
      <c r="AD8255" s="174" t="s">
        <v>65673</v>
      </c>
      <c r="AE8255" s="174" t="s">
        <v>65674</v>
      </c>
      <c r="AF8255" s="174" t="s">
        <v>65675</v>
      </c>
    </row>
    <row r="8256" spans="1:32">
      <c r="A8256" t="s">
        <v>1538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1539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1540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1541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1542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1543</v>
      </c>
      <c r="B8261" t="s">
        <v>19</v>
      </c>
      <c r="C8261" s="174" t="s">
        <v>65676</v>
      </c>
      <c r="D8261" s="174" t="s">
        <v>65677</v>
      </c>
      <c r="E8261" s="174" t="s">
        <v>65678</v>
      </c>
      <c r="F8261" s="174" t="s">
        <v>65679</v>
      </c>
      <c r="G8261" s="174" t="s">
        <v>65680</v>
      </c>
      <c r="H8261" s="174" t="s">
        <v>65681</v>
      </c>
      <c r="I8261" s="174" t="s">
        <v>65682</v>
      </c>
      <c r="J8261" s="174" t="s">
        <v>65683</v>
      </c>
      <c r="K8261" s="174" t="s">
        <v>65684</v>
      </c>
      <c r="L8261" s="174" t="s">
        <v>65685</v>
      </c>
      <c r="M8261" s="174" t="s">
        <v>65686</v>
      </c>
      <c r="N8261" s="174" t="s">
        <v>65687</v>
      </c>
      <c r="O8261" s="174" t="s">
        <v>65688</v>
      </c>
      <c r="P8261" s="174" t="s">
        <v>65689</v>
      </c>
      <c r="Q8261" s="174" t="s">
        <v>65690</v>
      </c>
      <c r="R8261" s="174" t="s">
        <v>65691</v>
      </c>
      <c r="S8261" s="174" t="s">
        <v>65692</v>
      </c>
      <c r="T8261" s="174" t="s">
        <v>65693</v>
      </c>
      <c r="U8261" s="174" t="s">
        <v>65694</v>
      </c>
      <c r="V8261" s="174" t="s">
        <v>65695</v>
      </c>
      <c r="W8261" s="174" t="s">
        <v>65696</v>
      </c>
      <c r="X8261" s="174" t="s">
        <v>65697</v>
      </c>
      <c r="Y8261" s="174" t="s">
        <v>65698</v>
      </c>
      <c r="Z8261" s="174" t="s">
        <v>65699</v>
      </c>
      <c r="AA8261" s="174" t="s">
        <v>65700</v>
      </c>
      <c r="AB8261" s="174" t="s">
        <v>65701</v>
      </c>
      <c r="AC8261" s="174" t="s">
        <v>65702</v>
      </c>
      <c r="AD8261" s="174" t="s">
        <v>65703</v>
      </c>
      <c r="AE8261" s="174" t="s">
        <v>65704</v>
      </c>
      <c r="AF8261" s="174" t="s">
        <v>65705</v>
      </c>
    </row>
    <row r="8262" spans="1:32">
      <c r="A8262" t="s">
        <v>1544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1545</v>
      </c>
      <c r="B8263" t="s">
        <v>19</v>
      </c>
      <c r="C8263" s="174" t="s">
        <v>9515</v>
      </c>
      <c r="D8263" s="174" t="s">
        <v>9516</v>
      </c>
      <c r="E8263" s="174" t="s">
        <v>65706</v>
      </c>
      <c r="F8263" s="174" t="s">
        <v>65707</v>
      </c>
      <c r="G8263" s="174" t="s">
        <v>65708</v>
      </c>
      <c r="H8263" s="174" t="s">
        <v>65709</v>
      </c>
      <c r="I8263" s="174" t="s">
        <v>65710</v>
      </c>
      <c r="J8263" s="174" t="s">
        <v>65711</v>
      </c>
      <c r="K8263" s="174" t="s">
        <v>65712</v>
      </c>
      <c r="L8263" s="174" t="s">
        <v>65713</v>
      </c>
      <c r="M8263" s="174" t="s">
        <v>40869</v>
      </c>
      <c r="N8263" s="174" t="s">
        <v>65714</v>
      </c>
      <c r="O8263" s="174" t="s">
        <v>65715</v>
      </c>
      <c r="P8263" s="174" t="s">
        <v>65716</v>
      </c>
      <c r="Q8263" s="174" t="s">
        <v>65717</v>
      </c>
      <c r="R8263" s="174" t="s">
        <v>65718</v>
      </c>
      <c r="S8263" s="174" t="s">
        <v>65719</v>
      </c>
      <c r="T8263" s="174" t="s">
        <v>65720</v>
      </c>
      <c r="U8263" s="174" t="s">
        <v>65721</v>
      </c>
      <c r="V8263" s="174" t="s">
        <v>65722</v>
      </c>
      <c r="W8263" s="174" t="s">
        <v>65723</v>
      </c>
      <c r="X8263" s="174" t="s">
        <v>65724</v>
      </c>
      <c r="Y8263" s="174" t="s">
        <v>65724</v>
      </c>
      <c r="Z8263" s="174" t="s">
        <v>65724</v>
      </c>
      <c r="AA8263" s="174" t="s">
        <v>65724</v>
      </c>
      <c r="AB8263" s="174" t="s">
        <v>65724</v>
      </c>
      <c r="AC8263" s="174" t="s">
        <v>65724</v>
      </c>
      <c r="AD8263" s="174" t="s">
        <v>65724</v>
      </c>
      <c r="AE8263" s="174" t="s">
        <v>65724</v>
      </c>
      <c r="AF8263" s="174" t="s">
        <v>65724</v>
      </c>
    </row>
    <row r="8264" spans="1:32">
      <c r="A8264" t="s">
        <v>1546</v>
      </c>
      <c r="B8264" t="s">
        <v>19</v>
      </c>
      <c r="C8264" s="174" t="s">
        <v>65725</v>
      </c>
      <c r="D8264" s="174" t="s">
        <v>65726</v>
      </c>
      <c r="E8264" s="174" t="s">
        <v>65727</v>
      </c>
      <c r="F8264" s="174" t="s">
        <v>65728</v>
      </c>
      <c r="G8264" s="174" t="s">
        <v>65729</v>
      </c>
      <c r="H8264" s="174" t="s">
        <v>65730</v>
      </c>
      <c r="I8264" s="174" t="s">
        <v>65731</v>
      </c>
      <c r="J8264" s="174" t="s">
        <v>65732</v>
      </c>
      <c r="K8264" s="174" t="s">
        <v>65733</v>
      </c>
      <c r="L8264" s="174" t="s">
        <v>65734</v>
      </c>
      <c r="M8264" s="174" t="s">
        <v>65735</v>
      </c>
      <c r="N8264" s="174" t="s">
        <v>65736</v>
      </c>
      <c r="O8264" s="174" t="s">
        <v>65737</v>
      </c>
      <c r="P8264" s="174" t="s">
        <v>65738</v>
      </c>
      <c r="Q8264" s="174" t="s">
        <v>65739</v>
      </c>
      <c r="R8264" s="174" t="s">
        <v>65740</v>
      </c>
      <c r="S8264" s="174" t="s">
        <v>65741</v>
      </c>
      <c r="T8264" s="174" t="s">
        <v>65742</v>
      </c>
      <c r="U8264" s="174" t="s">
        <v>65743</v>
      </c>
      <c r="V8264" s="174" t="s">
        <v>16416</v>
      </c>
      <c r="W8264" s="174" t="s">
        <v>65744</v>
      </c>
      <c r="X8264" s="174" t="s">
        <v>65745</v>
      </c>
      <c r="Y8264" s="174" t="s">
        <v>65746</v>
      </c>
      <c r="Z8264" s="174" t="s">
        <v>65747</v>
      </c>
      <c r="AA8264" s="174" t="s">
        <v>65748</v>
      </c>
      <c r="AB8264" s="174" t="s">
        <v>65749</v>
      </c>
      <c r="AC8264" s="174" t="s">
        <v>65750</v>
      </c>
      <c r="AD8264" s="174" t="s">
        <v>65751</v>
      </c>
      <c r="AE8264" s="174" t="s">
        <v>65752</v>
      </c>
      <c r="AF8264" s="174" t="s">
        <v>65753</v>
      </c>
    </row>
    <row r="8265" spans="1:32">
      <c r="A8265" t="s">
        <v>1547</v>
      </c>
      <c r="B8265" t="s">
        <v>19</v>
      </c>
      <c r="C8265" s="174" t="s">
        <v>65754</v>
      </c>
      <c r="D8265" s="174" t="s">
        <v>65755</v>
      </c>
      <c r="E8265" s="174" t="s">
        <v>65756</v>
      </c>
      <c r="F8265" s="174" t="s">
        <v>65757</v>
      </c>
      <c r="G8265" s="174" t="s">
        <v>65758</v>
      </c>
      <c r="H8265" s="174" t="s">
        <v>65759</v>
      </c>
      <c r="I8265" s="174" t="s">
        <v>65760</v>
      </c>
      <c r="J8265" s="174" t="s">
        <v>65761</v>
      </c>
      <c r="K8265" s="174" t="s">
        <v>65762</v>
      </c>
      <c r="L8265" s="174" t="s">
        <v>65763</v>
      </c>
      <c r="M8265" s="174" t="s">
        <v>65764</v>
      </c>
      <c r="N8265" s="174" t="s">
        <v>65765</v>
      </c>
      <c r="O8265" s="174" t="s">
        <v>30444</v>
      </c>
      <c r="P8265" s="174" t="s">
        <v>65766</v>
      </c>
      <c r="Q8265" s="174" t="s">
        <v>65767</v>
      </c>
      <c r="R8265" s="174" t="s">
        <v>65768</v>
      </c>
      <c r="S8265" s="174" t="s">
        <v>65769</v>
      </c>
      <c r="T8265" s="174" t="s">
        <v>65770</v>
      </c>
      <c r="U8265" s="174" t="s">
        <v>65771</v>
      </c>
      <c r="V8265" s="174" t="s">
        <v>65772</v>
      </c>
      <c r="W8265" s="174" t="s">
        <v>8582</v>
      </c>
      <c r="X8265" s="174" t="s">
        <v>65773</v>
      </c>
      <c r="Y8265" s="174" t="s">
        <v>65774</v>
      </c>
      <c r="Z8265" s="174" t="s">
        <v>65775</v>
      </c>
      <c r="AA8265" s="174" t="s">
        <v>65776</v>
      </c>
      <c r="AB8265" s="174" t="s">
        <v>65777</v>
      </c>
      <c r="AC8265" s="174" t="s">
        <v>33760</v>
      </c>
      <c r="AD8265" s="174" t="s">
        <v>65778</v>
      </c>
      <c r="AE8265" s="174" t="s">
        <v>65779</v>
      </c>
      <c r="AF8265" s="174" t="s">
        <v>65780</v>
      </c>
    </row>
    <row r="8266" spans="1:32">
      <c r="A8266" t="s">
        <v>1548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1549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1550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1551</v>
      </c>
      <c r="B8269" t="s">
        <v>19</v>
      </c>
      <c r="C8269" s="174" t="s">
        <v>9518</v>
      </c>
      <c r="D8269" s="174" t="s">
        <v>65781</v>
      </c>
      <c r="E8269" s="174" t="s">
        <v>65782</v>
      </c>
      <c r="F8269" s="174" t="s">
        <v>65782</v>
      </c>
      <c r="G8269" s="174" t="s">
        <v>65782</v>
      </c>
      <c r="H8269" s="174" t="s">
        <v>65782</v>
      </c>
      <c r="I8269" s="174" t="s">
        <v>65783</v>
      </c>
      <c r="J8269" s="174" t="s">
        <v>65784</v>
      </c>
      <c r="K8269" s="174" t="s">
        <v>65784</v>
      </c>
      <c r="L8269" s="174" t="s">
        <v>65785</v>
      </c>
      <c r="M8269" s="174" t="s">
        <v>65786</v>
      </c>
      <c r="N8269" s="174" t="s">
        <v>65787</v>
      </c>
      <c r="O8269" s="174" t="s">
        <v>65787</v>
      </c>
      <c r="P8269" s="174" t="s">
        <v>65787</v>
      </c>
      <c r="Q8269" s="174" t="s">
        <v>65787</v>
      </c>
      <c r="R8269" s="174" t="s">
        <v>65788</v>
      </c>
      <c r="S8269" s="174" t="s">
        <v>65788</v>
      </c>
      <c r="T8269" s="174" t="s">
        <v>65789</v>
      </c>
      <c r="U8269" s="174" t="s">
        <v>65790</v>
      </c>
      <c r="V8269" s="174" t="s">
        <v>65791</v>
      </c>
      <c r="W8269" s="174" t="s">
        <v>65792</v>
      </c>
      <c r="X8269" s="174" t="s">
        <v>65793</v>
      </c>
      <c r="Y8269" s="174" t="s">
        <v>65794</v>
      </c>
      <c r="Z8269" s="174" t="s">
        <v>65795</v>
      </c>
      <c r="AA8269" s="174" t="s">
        <v>65796</v>
      </c>
      <c r="AB8269" s="174" t="s">
        <v>65797</v>
      </c>
      <c r="AC8269" s="174" t="s">
        <v>65788</v>
      </c>
      <c r="AD8269" s="174" t="s">
        <v>65798</v>
      </c>
      <c r="AE8269" s="174" t="s">
        <v>65798</v>
      </c>
      <c r="AF8269" s="174" t="s">
        <v>65799</v>
      </c>
    </row>
    <row r="8270" spans="1:32">
      <c r="A8270" t="s">
        <v>7219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7220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 s="174" t="s">
        <v>9519</v>
      </c>
      <c r="J8271" s="174" t="s">
        <v>9519</v>
      </c>
      <c r="K8271" s="174" t="s">
        <v>9519</v>
      </c>
      <c r="L8271" s="174" t="s">
        <v>9519</v>
      </c>
      <c r="M8271" s="174" t="s">
        <v>9519</v>
      </c>
      <c r="N8271" s="174" t="s">
        <v>9519</v>
      </c>
      <c r="O8271" s="174" t="s">
        <v>9519</v>
      </c>
      <c r="P8271" s="174" t="s">
        <v>9519</v>
      </c>
      <c r="Q8271" s="174" t="s">
        <v>9519</v>
      </c>
      <c r="R8271" s="174" t="s">
        <v>9519</v>
      </c>
      <c r="S8271" s="174" t="s">
        <v>9519</v>
      </c>
      <c r="T8271" s="174" t="s">
        <v>9519</v>
      </c>
      <c r="U8271" s="174" t="s">
        <v>9519</v>
      </c>
      <c r="V8271" s="174" t="s">
        <v>9519</v>
      </c>
      <c r="W8271" s="174" t="s">
        <v>9519</v>
      </c>
      <c r="X8271" s="174" t="s">
        <v>9519</v>
      </c>
      <c r="Y8271" s="174" t="s">
        <v>9519</v>
      </c>
      <c r="Z8271" s="174" t="s">
        <v>9519</v>
      </c>
      <c r="AA8271" s="174" t="s">
        <v>9519</v>
      </c>
      <c r="AB8271" s="174" t="s">
        <v>9519</v>
      </c>
      <c r="AC8271" s="174" t="s">
        <v>9519</v>
      </c>
      <c r="AD8271" s="174" t="s">
        <v>9519</v>
      </c>
      <c r="AE8271" s="174" t="s">
        <v>9519</v>
      </c>
      <c r="AF8271" s="174" t="s">
        <v>9519</v>
      </c>
    </row>
    <row r="8272" spans="1:32">
      <c r="A8272" t="s">
        <v>7221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7222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7223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7224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7225</v>
      </c>
      <c r="B8276" t="s">
        <v>1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</row>
    <row r="8277" spans="1:32">
      <c r="A8277" t="s">
        <v>1552</v>
      </c>
      <c r="B8277" t="s">
        <v>19</v>
      </c>
      <c r="C8277" s="174" t="s">
        <v>65800</v>
      </c>
      <c r="D8277" s="174" t="s">
        <v>65801</v>
      </c>
      <c r="E8277" s="174" t="s">
        <v>65802</v>
      </c>
      <c r="F8277" s="174" t="s">
        <v>65803</v>
      </c>
      <c r="G8277" s="174" t="s">
        <v>65804</v>
      </c>
      <c r="H8277" s="174" t="s">
        <v>65805</v>
      </c>
      <c r="I8277" s="174" t="s">
        <v>65806</v>
      </c>
      <c r="J8277" s="174" t="s">
        <v>65807</v>
      </c>
      <c r="K8277" s="174" t="s">
        <v>65808</v>
      </c>
      <c r="L8277" s="174" t="s">
        <v>7621</v>
      </c>
      <c r="M8277" s="174" t="s">
        <v>65809</v>
      </c>
      <c r="N8277" s="174" t="s">
        <v>65810</v>
      </c>
      <c r="O8277" s="174" t="s">
        <v>9722</v>
      </c>
      <c r="P8277" s="174" t="s">
        <v>65811</v>
      </c>
      <c r="Q8277" s="174" t="s">
        <v>65812</v>
      </c>
      <c r="R8277" s="174" t="s">
        <v>65813</v>
      </c>
      <c r="S8277" s="174" t="s">
        <v>65814</v>
      </c>
      <c r="T8277" s="174" t="s">
        <v>65815</v>
      </c>
      <c r="U8277" s="174" t="s">
        <v>65816</v>
      </c>
      <c r="V8277" s="174" t="s">
        <v>65817</v>
      </c>
      <c r="W8277" s="174" t="s">
        <v>65818</v>
      </c>
      <c r="X8277" s="174" t="s">
        <v>65819</v>
      </c>
      <c r="Y8277" s="174" t="s">
        <v>65820</v>
      </c>
      <c r="Z8277" s="174" t="s">
        <v>65821</v>
      </c>
      <c r="AA8277" s="174" t="s">
        <v>65822</v>
      </c>
      <c r="AB8277" s="174" t="s">
        <v>65823</v>
      </c>
      <c r="AC8277" s="174" t="s">
        <v>65824</v>
      </c>
      <c r="AD8277" s="174" t="s">
        <v>65825</v>
      </c>
      <c r="AE8277" s="174" t="s">
        <v>65826</v>
      </c>
      <c r="AF8277" s="174" t="s">
        <v>65827</v>
      </c>
    </row>
    <row r="8278" spans="1:32">
      <c r="A8278" t="s">
        <v>7226</v>
      </c>
      <c r="B8278" t="s">
        <v>19</v>
      </c>
      <c r="C8278" s="174" t="s">
        <v>65828</v>
      </c>
      <c r="D8278" s="174" t="s">
        <v>65829</v>
      </c>
      <c r="E8278" s="174" t="s">
        <v>65830</v>
      </c>
      <c r="F8278" s="174" t="s">
        <v>65831</v>
      </c>
      <c r="G8278" s="174" t="s">
        <v>65832</v>
      </c>
      <c r="H8278" s="174" t="s">
        <v>65833</v>
      </c>
      <c r="I8278" s="174" t="s">
        <v>65834</v>
      </c>
      <c r="J8278" s="174" t="s">
        <v>65835</v>
      </c>
      <c r="K8278" s="174" t="s">
        <v>65836</v>
      </c>
      <c r="L8278" s="174" t="s">
        <v>65837</v>
      </c>
      <c r="M8278" s="174" t="s">
        <v>65838</v>
      </c>
      <c r="N8278" s="174" t="s">
        <v>65839</v>
      </c>
      <c r="O8278" s="174" t="s">
        <v>65840</v>
      </c>
      <c r="P8278" s="174" t="s">
        <v>65841</v>
      </c>
      <c r="Q8278" s="174" t="s">
        <v>7770</v>
      </c>
      <c r="R8278" s="174" t="s">
        <v>65842</v>
      </c>
      <c r="S8278" s="174" t="s">
        <v>65843</v>
      </c>
      <c r="T8278" s="174" t="s">
        <v>65844</v>
      </c>
      <c r="U8278" s="174" t="s">
        <v>65845</v>
      </c>
      <c r="V8278" s="174" t="s">
        <v>65846</v>
      </c>
      <c r="W8278" s="174" t="s">
        <v>65847</v>
      </c>
      <c r="X8278" s="174" t="s">
        <v>65848</v>
      </c>
      <c r="Y8278" s="174" t="s">
        <v>65849</v>
      </c>
      <c r="Z8278" s="174" t="s">
        <v>65850</v>
      </c>
      <c r="AA8278" s="174" t="s">
        <v>65851</v>
      </c>
      <c r="AB8278" s="174" t="s">
        <v>65852</v>
      </c>
      <c r="AC8278" s="174" t="s">
        <v>65853</v>
      </c>
      <c r="AD8278" s="174" t="s">
        <v>65854</v>
      </c>
      <c r="AE8278" s="174" t="s">
        <v>65855</v>
      </c>
      <c r="AF8278" s="174" t="s">
        <v>65856</v>
      </c>
    </row>
    <row r="8279" spans="1:32">
      <c r="A8279" t="s">
        <v>7227</v>
      </c>
      <c r="B8279" t="s">
        <v>19</v>
      </c>
      <c r="C8279" s="174" t="s">
        <v>65857</v>
      </c>
      <c r="D8279" s="174" t="s">
        <v>65858</v>
      </c>
      <c r="E8279" s="174" t="s">
        <v>65859</v>
      </c>
      <c r="F8279" s="174" t="s">
        <v>65860</v>
      </c>
      <c r="G8279" s="174" t="s">
        <v>65861</v>
      </c>
      <c r="H8279" s="174" t="s">
        <v>65862</v>
      </c>
      <c r="I8279" s="174" t="s">
        <v>65863</v>
      </c>
      <c r="J8279" s="174" t="s">
        <v>65864</v>
      </c>
      <c r="K8279" s="174" t="s">
        <v>65865</v>
      </c>
      <c r="L8279" s="174" t="s">
        <v>65866</v>
      </c>
      <c r="M8279" s="174" t="s">
        <v>65867</v>
      </c>
      <c r="N8279" s="174" t="s">
        <v>65868</v>
      </c>
      <c r="O8279" s="174" t="s">
        <v>65869</v>
      </c>
      <c r="P8279" s="174" t="s">
        <v>27986</v>
      </c>
      <c r="Q8279" s="174" t="s">
        <v>65870</v>
      </c>
      <c r="R8279" s="174" t="s">
        <v>65871</v>
      </c>
      <c r="S8279" s="174" t="s">
        <v>65872</v>
      </c>
      <c r="T8279" s="174" t="s">
        <v>65873</v>
      </c>
      <c r="U8279" s="174" t="s">
        <v>65874</v>
      </c>
      <c r="V8279" s="174" t="s">
        <v>65875</v>
      </c>
      <c r="W8279" s="174" t="s">
        <v>65876</v>
      </c>
      <c r="X8279" s="174" t="s">
        <v>65877</v>
      </c>
      <c r="Y8279" s="174" t="s">
        <v>65516</v>
      </c>
      <c r="Z8279" s="174" t="s">
        <v>53679</v>
      </c>
      <c r="AA8279" s="174" t="s">
        <v>65878</v>
      </c>
      <c r="AB8279" s="174" t="s">
        <v>65879</v>
      </c>
      <c r="AC8279" s="174" t="s">
        <v>65880</v>
      </c>
      <c r="AD8279" s="174" t="s">
        <v>65881</v>
      </c>
      <c r="AE8279" s="174" t="s">
        <v>65882</v>
      </c>
      <c r="AF8279" s="174" t="s">
        <v>65883</v>
      </c>
    </row>
    <row r="8280" spans="1:32">
      <c r="A8280" t="s">
        <v>1554</v>
      </c>
      <c r="B8280" t="s">
        <v>1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</row>
    <row r="8281" spans="1:32">
      <c r="A8281" t="s">
        <v>1555</v>
      </c>
      <c r="B8281" t="s">
        <v>1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</row>
    <row r="8282" spans="1:32">
      <c r="A8282" t="s">
        <v>1556</v>
      </c>
      <c r="B8282" t="s">
        <v>1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</row>
    <row r="8283" spans="1:32">
      <c r="A8283" t="s">
        <v>1557</v>
      </c>
      <c r="B8283" t="s">
        <v>1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</row>
    <row r="8284" spans="1:32">
      <c r="A8284" t="s">
        <v>1558</v>
      </c>
      <c r="B8284" t="s">
        <v>1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</row>
    <row r="8285" spans="1:32">
      <c r="A8285" t="s">
        <v>1559</v>
      </c>
      <c r="B8285" t="s">
        <v>19</v>
      </c>
      <c r="C8285" s="174" t="s">
        <v>65884</v>
      </c>
      <c r="D8285" s="174" t="s">
        <v>65885</v>
      </c>
      <c r="E8285" s="174" t="s">
        <v>65886</v>
      </c>
      <c r="F8285" s="174" t="s">
        <v>65887</v>
      </c>
      <c r="G8285" s="174" t="s">
        <v>65888</v>
      </c>
      <c r="H8285" s="174" t="s">
        <v>65889</v>
      </c>
      <c r="I8285" s="174" t="s">
        <v>65890</v>
      </c>
      <c r="J8285" s="174" t="s">
        <v>65891</v>
      </c>
      <c r="K8285" s="174" t="s">
        <v>65892</v>
      </c>
      <c r="L8285" s="174" t="s">
        <v>65893</v>
      </c>
      <c r="M8285" s="174" t="s">
        <v>65894</v>
      </c>
      <c r="N8285" s="174" t="s">
        <v>65895</v>
      </c>
      <c r="O8285" s="174" t="s">
        <v>65896</v>
      </c>
      <c r="P8285" s="174" t="s">
        <v>65897</v>
      </c>
      <c r="Q8285" s="174" t="s">
        <v>65898</v>
      </c>
      <c r="R8285" s="174" t="s">
        <v>65899</v>
      </c>
      <c r="S8285" s="174" t="s">
        <v>65900</v>
      </c>
      <c r="T8285" s="174" t="s">
        <v>65901</v>
      </c>
      <c r="U8285" s="174" t="s">
        <v>65902</v>
      </c>
      <c r="V8285" s="174" t="s">
        <v>65903</v>
      </c>
      <c r="W8285" s="174" t="s">
        <v>65904</v>
      </c>
      <c r="X8285" s="174" t="s">
        <v>65905</v>
      </c>
      <c r="Y8285" s="174" t="s">
        <v>65906</v>
      </c>
      <c r="Z8285" s="174" t="s">
        <v>65907</v>
      </c>
      <c r="AA8285">
        <v>906233</v>
      </c>
      <c r="AB8285">
        <v>918056</v>
      </c>
      <c r="AC8285">
        <v>916660</v>
      </c>
      <c r="AD8285">
        <v>923135</v>
      </c>
      <c r="AE8285">
        <v>901962</v>
      </c>
      <c r="AF8285">
        <v>914706</v>
      </c>
    </row>
    <row r="8286" spans="1:32">
      <c r="A8286" t="s">
        <v>1560</v>
      </c>
      <c r="B8286" t="s">
        <v>1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</row>
    <row r="8287" spans="1:32">
      <c r="A8287" t="s">
        <v>1561</v>
      </c>
      <c r="B8287" t="s">
        <v>19</v>
      </c>
      <c r="C8287" s="174" t="s">
        <v>9521</v>
      </c>
      <c r="D8287" s="174" t="s">
        <v>9522</v>
      </c>
      <c r="E8287" s="174" t="s">
        <v>65908</v>
      </c>
      <c r="F8287" s="174" t="s">
        <v>65909</v>
      </c>
      <c r="G8287" s="174" t="s">
        <v>65910</v>
      </c>
      <c r="H8287" s="174" t="s">
        <v>65911</v>
      </c>
      <c r="I8287" s="174" t="s">
        <v>65912</v>
      </c>
      <c r="J8287" s="174" t="s">
        <v>65913</v>
      </c>
      <c r="K8287" s="174" t="s">
        <v>65914</v>
      </c>
      <c r="L8287" s="174" t="s">
        <v>29871</v>
      </c>
      <c r="M8287" s="174" t="s">
        <v>65915</v>
      </c>
      <c r="N8287" s="174" t="s">
        <v>65916</v>
      </c>
      <c r="O8287" s="174" t="s">
        <v>65917</v>
      </c>
      <c r="P8287" s="174" t="s">
        <v>65918</v>
      </c>
      <c r="Q8287" s="174" t="s">
        <v>65919</v>
      </c>
      <c r="R8287" s="174" t="s">
        <v>65920</v>
      </c>
      <c r="S8287" s="174" t="s">
        <v>65921</v>
      </c>
      <c r="T8287" s="174" t="s">
        <v>65922</v>
      </c>
      <c r="U8287" s="174" t="s">
        <v>65923</v>
      </c>
      <c r="V8287" s="174" t="s">
        <v>65924</v>
      </c>
      <c r="W8287" s="174" t="s">
        <v>65925</v>
      </c>
      <c r="X8287" s="174" t="s">
        <v>65926</v>
      </c>
      <c r="Y8287" s="174" t="s">
        <v>65926</v>
      </c>
      <c r="Z8287" s="174" t="s">
        <v>65926</v>
      </c>
      <c r="AA8287" s="174" t="s">
        <v>65926</v>
      </c>
      <c r="AB8287" s="174" t="s">
        <v>65926</v>
      </c>
      <c r="AC8287" s="174" t="s">
        <v>65926</v>
      </c>
      <c r="AD8287" s="174" t="s">
        <v>65926</v>
      </c>
      <c r="AE8287" s="174" t="s">
        <v>65926</v>
      </c>
      <c r="AF8287" s="174" t="s">
        <v>65926</v>
      </c>
    </row>
    <row r="8288" spans="1:32">
      <c r="A8288" t="s">
        <v>1562</v>
      </c>
      <c r="B8288" t="s">
        <v>19</v>
      </c>
      <c r="C8288" s="174" t="s">
        <v>65927</v>
      </c>
      <c r="D8288" s="174" t="s">
        <v>65928</v>
      </c>
      <c r="E8288" s="174" t="s">
        <v>65929</v>
      </c>
      <c r="F8288" s="174" t="s">
        <v>65930</v>
      </c>
      <c r="G8288" s="174" t="s">
        <v>65931</v>
      </c>
      <c r="H8288" s="174" t="s">
        <v>65932</v>
      </c>
      <c r="I8288" s="174" t="s">
        <v>65933</v>
      </c>
      <c r="J8288" s="174" t="s">
        <v>19484</v>
      </c>
      <c r="K8288" s="174" t="s">
        <v>65934</v>
      </c>
      <c r="L8288" s="174" t="s">
        <v>65935</v>
      </c>
      <c r="M8288" s="174" t="s">
        <v>65936</v>
      </c>
      <c r="N8288" s="174" t="s">
        <v>65937</v>
      </c>
      <c r="O8288" s="174" t="s">
        <v>65938</v>
      </c>
      <c r="P8288" s="174" t="s">
        <v>65939</v>
      </c>
      <c r="Q8288" s="174" t="s">
        <v>51363</v>
      </c>
      <c r="R8288" s="174" t="s">
        <v>65940</v>
      </c>
      <c r="S8288" s="174" t="s">
        <v>65941</v>
      </c>
      <c r="T8288" s="174" t="s">
        <v>65942</v>
      </c>
      <c r="U8288" s="174" t="s">
        <v>65943</v>
      </c>
      <c r="V8288" s="174" t="s">
        <v>65944</v>
      </c>
      <c r="W8288" s="174" t="s">
        <v>65945</v>
      </c>
      <c r="X8288" s="174" t="s">
        <v>65946</v>
      </c>
      <c r="Y8288" s="174" t="s">
        <v>65947</v>
      </c>
      <c r="Z8288" s="174" t="s">
        <v>65948</v>
      </c>
      <c r="AA8288" s="174" t="s">
        <v>65949</v>
      </c>
      <c r="AB8288" s="174" t="s">
        <v>65950</v>
      </c>
      <c r="AC8288" s="174" t="s">
        <v>65951</v>
      </c>
      <c r="AD8288" s="174" t="s">
        <v>65952</v>
      </c>
      <c r="AE8288" s="174" t="s">
        <v>65953</v>
      </c>
      <c r="AF8288" s="174" t="s">
        <v>65954</v>
      </c>
    </row>
    <row r="8289" spans="1:32">
      <c r="A8289" t="s">
        <v>1563</v>
      </c>
      <c r="B8289" t="s">
        <v>19</v>
      </c>
      <c r="C8289" s="174" t="s">
        <v>65955</v>
      </c>
      <c r="D8289" s="174" t="s">
        <v>65956</v>
      </c>
      <c r="E8289" s="174" t="s">
        <v>65957</v>
      </c>
      <c r="F8289" s="174" t="s">
        <v>65958</v>
      </c>
      <c r="G8289" s="174" t="s">
        <v>65959</v>
      </c>
      <c r="H8289" s="174" t="s">
        <v>65960</v>
      </c>
      <c r="I8289" s="174" t="s">
        <v>65961</v>
      </c>
      <c r="J8289" s="174" t="s">
        <v>65203</v>
      </c>
      <c r="K8289" s="174" t="s">
        <v>65962</v>
      </c>
      <c r="L8289" s="174" t="s">
        <v>65963</v>
      </c>
      <c r="M8289" s="174" t="s">
        <v>65964</v>
      </c>
      <c r="N8289" s="174" t="s">
        <v>65965</v>
      </c>
      <c r="O8289" s="174" t="s">
        <v>65966</v>
      </c>
      <c r="P8289" s="174" t="s">
        <v>65967</v>
      </c>
      <c r="Q8289" s="174" t="s">
        <v>65968</v>
      </c>
      <c r="R8289" s="174" t="s">
        <v>65969</v>
      </c>
      <c r="S8289" s="174" t="s">
        <v>65970</v>
      </c>
      <c r="T8289" s="174" t="s">
        <v>65971</v>
      </c>
      <c r="U8289" s="174" t="s">
        <v>65972</v>
      </c>
      <c r="V8289" s="174" t="s">
        <v>65973</v>
      </c>
      <c r="W8289" s="174" t="s">
        <v>23110</v>
      </c>
      <c r="X8289" s="174" t="s">
        <v>65974</v>
      </c>
      <c r="Y8289" s="174" t="s">
        <v>65975</v>
      </c>
      <c r="Z8289" s="174" t="s">
        <v>65976</v>
      </c>
      <c r="AA8289" s="174" t="s">
        <v>65977</v>
      </c>
      <c r="AB8289" s="174" t="s">
        <v>65978</v>
      </c>
      <c r="AC8289" s="174" t="s">
        <v>65979</v>
      </c>
      <c r="AD8289" s="174" t="s">
        <v>65980</v>
      </c>
      <c r="AE8289" s="174" t="s">
        <v>65981</v>
      </c>
      <c r="AF8289" s="174" t="s">
        <v>65982</v>
      </c>
    </row>
    <row r="8290" spans="1:32">
      <c r="A8290" t="s">
        <v>1564</v>
      </c>
      <c r="B8290" t="s">
        <v>1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</row>
    <row r="8291" spans="1:32">
      <c r="A8291" t="s">
        <v>1565</v>
      </c>
      <c r="B8291" t="s">
        <v>1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</row>
    <row r="8292" spans="1:32">
      <c r="A8292" t="s">
        <v>1566</v>
      </c>
      <c r="B8292" t="s">
        <v>1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</row>
    <row r="8293" spans="1:32">
      <c r="A8293" t="s">
        <v>1567</v>
      </c>
      <c r="B8293" t="s">
        <v>19</v>
      </c>
      <c r="C8293" s="174" t="s">
        <v>9525</v>
      </c>
      <c r="D8293" s="174" t="s">
        <v>65983</v>
      </c>
      <c r="E8293" s="174" t="s">
        <v>65984</v>
      </c>
      <c r="F8293" s="174" t="s">
        <v>65984</v>
      </c>
      <c r="G8293" s="174" t="s">
        <v>65984</v>
      </c>
      <c r="H8293" s="174" t="s">
        <v>65984</v>
      </c>
      <c r="I8293" s="174" t="s">
        <v>65985</v>
      </c>
      <c r="J8293" s="174" t="s">
        <v>65986</v>
      </c>
      <c r="K8293" s="174" t="s">
        <v>65986</v>
      </c>
      <c r="L8293" s="174" t="s">
        <v>65987</v>
      </c>
      <c r="M8293" s="174" t="s">
        <v>65988</v>
      </c>
      <c r="N8293" s="174" t="s">
        <v>65989</v>
      </c>
      <c r="O8293" s="174" t="s">
        <v>65989</v>
      </c>
      <c r="P8293" s="174" t="s">
        <v>65989</v>
      </c>
      <c r="Q8293" s="174" t="s">
        <v>65989</v>
      </c>
      <c r="R8293" s="174" t="s">
        <v>65990</v>
      </c>
      <c r="S8293" s="174" t="s">
        <v>65990</v>
      </c>
      <c r="T8293" s="174" t="s">
        <v>65991</v>
      </c>
      <c r="U8293" s="174" t="s">
        <v>65992</v>
      </c>
      <c r="V8293" s="174" t="s">
        <v>65993</v>
      </c>
      <c r="W8293" s="174" t="s">
        <v>65994</v>
      </c>
      <c r="X8293" s="174" t="s">
        <v>65995</v>
      </c>
      <c r="Y8293" s="174" t="s">
        <v>65996</v>
      </c>
      <c r="Z8293" s="174" t="s">
        <v>65997</v>
      </c>
      <c r="AA8293" s="174" t="s">
        <v>65998</v>
      </c>
      <c r="AB8293" s="174" t="s">
        <v>65999</v>
      </c>
      <c r="AC8293" s="174" t="s">
        <v>65990</v>
      </c>
      <c r="AD8293" s="174" t="s">
        <v>66000</v>
      </c>
      <c r="AE8293" s="174" t="s">
        <v>66000</v>
      </c>
      <c r="AF8293" s="174" t="s">
        <v>66001</v>
      </c>
    </row>
    <row r="8294" spans="1:32">
      <c r="A8294" t="s">
        <v>7228</v>
      </c>
      <c r="B8294" t="s">
        <v>1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</row>
    <row r="8295" spans="1:32">
      <c r="A8295" t="s">
        <v>7229</v>
      </c>
      <c r="B8295" t="s">
        <v>1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 s="174" t="s">
        <v>9526</v>
      </c>
      <c r="J8295" s="174" t="s">
        <v>9526</v>
      </c>
      <c r="K8295" s="174" t="s">
        <v>9526</v>
      </c>
      <c r="L8295" s="174" t="s">
        <v>9526</v>
      </c>
      <c r="M8295" s="174" t="s">
        <v>9526</v>
      </c>
      <c r="N8295" s="174" t="s">
        <v>9526</v>
      </c>
      <c r="O8295" s="174" t="s">
        <v>9526</v>
      </c>
      <c r="P8295" s="174" t="s">
        <v>9526</v>
      </c>
      <c r="Q8295" s="174" t="s">
        <v>9526</v>
      </c>
      <c r="R8295" s="174" t="s">
        <v>9526</v>
      </c>
      <c r="S8295" s="174" t="s">
        <v>9526</v>
      </c>
      <c r="T8295" s="174" t="s">
        <v>9526</v>
      </c>
      <c r="U8295" s="174" t="s">
        <v>9526</v>
      </c>
      <c r="V8295" s="174" t="s">
        <v>9526</v>
      </c>
      <c r="W8295" s="174" t="s">
        <v>9526</v>
      </c>
      <c r="X8295" s="174" t="s">
        <v>9526</v>
      </c>
      <c r="Y8295" s="174" t="s">
        <v>9526</v>
      </c>
      <c r="Z8295" s="174" t="s">
        <v>9526</v>
      </c>
      <c r="AA8295" s="174" t="s">
        <v>9526</v>
      </c>
      <c r="AB8295" s="174" t="s">
        <v>9526</v>
      </c>
      <c r="AC8295" s="174" t="s">
        <v>9526</v>
      </c>
      <c r="AD8295" s="174" t="s">
        <v>9526</v>
      </c>
      <c r="AE8295" s="174" t="s">
        <v>9526</v>
      </c>
      <c r="AF8295" s="174" t="s">
        <v>9526</v>
      </c>
    </row>
    <row r="8296" spans="1:32">
      <c r="A8296" t="s">
        <v>7230</v>
      </c>
      <c r="B8296" t="s">
        <v>1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</row>
    <row r="8297" spans="1:32">
      <c r="A8297" t="s">
        <v>7231</v>
      </c>
      <c r="B8297" t="s">
        <v>19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</row>
    <row r="8298" spans="1:32">
      <c r="A8298" t="s">
        <v>7232</v>
      </c>
      <c r="B8298" t="s">
        <v>1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</row>
    <row r="8299" spans="1:32">
      <c r="A8299" t="s">
        <v>7233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7234</v>
      </c>
      <c r="B8300" t="s">
        <v>1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</row>
    <row r="8301" spans="1:32">
      <c r="A8301" t="s">
        <v>1568</v>
      </c>
      <c r="B8301" t="s">
        <v>19</v>
      </c>
      <c r="C8301" s="174" t="s">
        <v>66002</v>
      </c>
      <c r="D8301" s="174" t="s">
        <v>66003</v>
      </c>
      <c r="E8301" s="174" t="s">
        <v>66004</v>
      </c>
      <c r="F8301" s="174" t="s">
        <v>66005</v>
      </c>
      <c r="G8301" s="174" t="s">
        <v>66006</v>
      </c>
      <c r="H8301" s="174" t="s">
        <v>66007</v>
      </c>
      <c r="I8301" s="174" t="s">
        <v>66008</v>
      </c>
      <c r="J8301" s="174" t="s">
        <v>66009</v>
      </c>
      <c r="K8301" s="174" t="s">
        <v>66010</v>
      </c>
      <c r="L8301" s="174" t="s">
        <v>66011</v>
      </c>
      <c r="M8301" s="174" t="s">
        <v>66012</v>
      </c>
      <c r="N8301" s="174" t="s">
        <v>66013</v>
      </c>
      <c r="O8301" s="174" t="s">
        <v>66014</v>
      </c>
      <c r="P8301" s="174" t="s">
        <v>66015</v>
      </c>
      <c r="Q8301" s="174" t="s">
        <v>66016</v>
      </c>
      <c r="R8301" s="174" t="s">
        <v>66017</v>
      </c>
      <c r="S8301" s="174" t="s">
        <v>66018</v>
      </c>
      <c r="T8301" s="174" t="s">
        <v>66019</v>
      </c>
      <c r="U8301" s="174" t="s">
        <v>66020</v>
      </c>
      <c r="V8301" s="174" t="s">
        <v>66021</v>
      </c>
      <c r="W8301" s="174" t="s">
        <v>66022</v>
      </c>
      <c r="X8301" s="174" t="s">
        <v>66023</v>
      </c>
      <c r="Y8301" s="174" t="s">
        <v>66024</v>
      </c>
      <c r="Z8301" s="174" t="s">
        <v>66025</v>
      </c>
      <c r="AA8301" s="174" t="s">
        <v>66026</v>
      </c>
      <c r="AB8301" s="174" t="s">
        <v>66027</v>
      </c>
      <c r="AC8301" s="174" t="s">
        <v>66028</v>
      </c>
      <c r="AD8301" s="174" t="s">
        <v>66029</v>
      </c>
      <c r="AE8301" s="174" t="s">
        <v>66030</v>
      </c>
      <c r="AF8301" s="174" t="s">
        <v>66031</v>
      </c>
    </row>
    <row r="8302" spans="1:32">
      <c r="A8302" t="s">
        <v>7235</v>
      </c>
      <c r="B8302" t="s">
        <v>19</v>
      </c>
      <c r="C8302" s="174" t="s">
        <v>66032</v>
      </c>
      <c r="D8302" s="174" t="s">
        <v>66033</v>
      </c>
      <c r="E8302" s="174" t="s">
        <v>66034</v>
      </c>
      <c r="F8302" s="174" t="s">
        <v>66035</v>
      </c>
      <c r="G8302" s="174" t="s">
        <v>66036</v>
      </c>
      <c r="H8302" s="174" t="s">
        <v>66037</v>
      </c>
      <c r="I8302" s="174" t="s">
        <v>11719</v>
      </c>
      <c r="J8302" s="174" t="s">
        <v>66038</v>
      </c>
      <c r="K8302" s="174" t="s">
        <v>66039</v>
      </c>
      <c r="L8302" s="174" t="s">
        <v>33669</v>
      </c>
      <c r="M8302" s="174" t="s">
        <v>66040</v>
      </c>
      <c r="N8302" s="174" t="s">
        <v>66041</v>
      </c>
      <c r="O8302" s="174" t="s">
        <v>66042</v>
      </c>
      <c r="P8302" s="174" t="s">
        <v>66043</v>
      </c>
      <c r="Q8302" s="174" t="s">
        <v>66044</v>
      </c>
      <c r="R8302" s="174" t="s">
        <v>66045</v>
      </c>
      <c r="S8302" s="174" t="s">
        <v>66046</v>
      </c>
      <c r="T8302" s="174" t="s">
        <v>66047</v>
      </c>
      <c r="U8302" s="174" t="s">
        <v>66048</v>
      </c>
      <c r="V8302" s="174" t="s">
        <v>66049</v>
      </c>
      <c r="W8302" s="174" t="s">
        <v>66050</v>
      </c>
      <c r="X8302" s="174" t="s">
        <v>66051</v>
      </c>
      <c r="Y8302" s="174" t="s">
        <v>66052</v>
      </c>
      <c r="Z8302" s="174" t="s">
        <v>66053</v>
      </c>
      <c r="AA8302" s="174" t="s">
        <v>66054</v>
      </c>
      <c r="AB8302" s="174" t="s">
        <v>66055</v>
      </c>
      <c r="AC8302" s="174" t="s">
        <v>66056</v>
      </c>
      <c r="AD8302" s="174" t="s">
        <v>66057</v>
      </c>
      <c r="AE8302" s="174" t="s">
        <v>66058</v>
      </c>
      <c r="AF8302" s="174" t="s">
        <v>66059</v>
      </c>
    </row>
    <row r="8303" spans="1:32">
      <c r="A8303" t="s">
        <v>7236</v>
      </c>
      <c r="B8303" t="s">
        <v>19</v>
      </c>
      <c r="C8303" s="174" t="s">
        <v>66060</v>
      </c>
      <c r="D8303" s="174" t="s">
        <v>66061</v>
      </c>
      <c r="E8303" s="174" t="s">
        <v>66062</v>
      </c>
      <c r="F8303" s="174" t="s">
        <v>66063</v>
      </c>
      <c r="G8303" s="174" t="s">
        <v>66064</v>
      </c>
      <c r="H8303" s="174" t="s">
        <v>66065</v>
      </c>
      <c r="I8303" s="174" t="s">
        <v>66066</v>
      </c>
      <c r="J8303" s="174" t="s">
        <v>66067</v>
      </c>
      <c r="K8303" s="174" t="s">
        <v>66068</v>
      </c>
      <c r="L8303" s="174" t="s">
        <v>66069</v>
      </c>
      <c r="M8303" s="174" t="s">
        <v>66070</v>
      </c>
      <c r="N8303" s="174" t="s">
        <v>66071</v>
      </c>
      <c r="O8303" s="174" t="s">
        <v>66072</v>
      </c>
      <c r="P8303" s="174" t="s">
        <v>66073</v>
      </c>
      <c r="Q8303" s="174" t="s">
        <v>66074</v>
      </c>
      <c r="R8303" s="174" t="s">
        <v>66075</v>
      </c>
      <c r="S8303" s="174" t="s">
        <v>66076</v>
      </c>
      <c r="T8303" s="174" t="s">
        <v>66077</v>
      </c>
      <c r="U8303" s="174" t="s">
        <v>66078</v>
      </c>
      <c r="V8303" s="174" t="s">
        <v>66079</v>
      </c>
      <c r="W8303" s="174" t="s">
        <v>66080</v>
      </c>
      <c r="X8303" s="174" t="s">
        <v>66081</v>
      </c>
      <c r="Y8303" s="174" t="s">
        <v>66082</v>
      </c>
      <c r="Z8303" s="174" t="s">
        <v>66083</v>
      </c>
      <c r="AA8303" s="174" t="s">
        <v>66084</v>
      </c>
      <c r="AB8303" s="174" t="s">
        <v>66085</v>
      </c>
      <c r="AC8303" s="174" t="s">
        <v>66086</v>
      </c>
      <c r="AD8303" s="174" t="s">
        <v>66087</v>
      </c>
      <c r="AE8303" s="174" t="s">
        <v>66088</v>
      </c>
      <c r="AF8303" s="174" t="s">
        <v>66089</v>
      </c>
    </row>
    <row r="8304" spans="1:32">
      <c r="A8304" t="s">
        <v>1570</v>
      </c>
      <c r="B8304" t="s">
        <v>1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</row>
    <row r="8305" spans="1:32">
      <c r="A8305" t="s">
        <v>1571</v>
      </c>
      <c r="B8305" t="s">
        <v>1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</row>
    <row r="8306" spans="1:32">
      <c r="A8306" t="s">
        <v>1572</v>
      </c>
      <c r="B8306" t="s">
        <v>1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</row>
    <row r="8307" spans="1:32">
      <c r="A8307" t="s">
        <v>1573</v>
      </c>
      <c r="B8307" t="s">
        <v>1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</row>
    <row r="8308" spans="1:32">
      <c r="A8308" t="s">
        <v>1574</v>
      </c>
      <c r="B8308" t="s">
        <v>19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</row>
    <row r="8309" spans="1:32">
      <c r="A8309" t="s">
        <v>1575</v>
      </c>
      <c r="B8309" t="s">
        <v>19</v>
      </c>
      <c r="C8309" s="174" t="s">
        <v>66090</v>
      </c>
      <c r="D8309" s="174" t="s">
        <v>66091</v>
      </c>
      <c r="E8309" s="174" t="s">
        <v>66092</v>
      </c>
      <c r="F8309" s="174" t="s">
        <v>66093</v>
      </c>
      <c r="G8309" s="174" t="s">
        <v>66094</v>
      </c>
      <c r="H8309" s="174" t="s">
        <v>66095</v>
      </c>
      <c r="I8309" s="174" t="s">
        <v>66096</v>
      </c>
      <c r="J8309" s="174" t="s">
        <v>33682</v>
      </c>
      <c r="K8309" s="174" t="s">
        <v>66097</v>
      </c>
      <c r="L8309" s="174" t="s">
        <v>66098</v>
      </c>
      <c r="M8309" s="174" t="s">
        <v>66099</v>
      </c>
      <c r="N8309" s="174" t="s">
        <v>66100</v>
      </c>
      <c r="O8309" s="174" t="s">
        <v>66101</v>
      </c>
      <c r="P8309" s="174" t="s">
        <v>66102</v>
      </c>
      <c r="Q8309" s="174" t="s">
        <v>66103</v>
      </c>
      <c r="R8309" s="174" t="s">
        <v>66104</v>
      </c>
      <c r="S8309" s="174" t="s">
        <v>66105</v>
      </c>
      <c r="T8309" s="174" t="s">
        <v>66106</v>
      </c>
      <c r="U8309" s="174" t="s">
        <v>66107</v>
      </c>
      <c r="V8309" s="174" t="s">
        <v>66108</v>
      </c>
      <c r="W8309" s="174" t="s">
        <v>66109</v>
      </c>
      <c r="X8309" s="174" t="s">
        <v>66110</v>
      </c>
      <c r="Y8309" s="174" t="s">
        <v>66111</v>
      </c>
      <c r="Z8309" s="174" t="s">
        <v>66112</v>
      </c>
      <c r="AA8309">
        <v>813514</v>
      </c>
      <c r="AB8309">
        <v>824126</v>
      </c>
      <c r="AC8309">
        <v>822874</v>
      </c>
      <c r="AD8309">
        <v>828686</v>
      </c>
      <c r="AE8309">
        <v>809679</v>
      </c>
      <c r="AF8309">
        <v>821120</v>
      </c>
    </row>
    <row r="8310" spans="1:32">
      <c r="A8310" t="s">
        <v>1576</v>
      </c>
      <c r="B8310" t="s">
        <v>1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</row>
    <row r="8311" spans="1:32">
      <c r="A8311" t="s">
        <v>1577</v>
      </c>
      <c r="B8311" t="s">
        <v>19</v>
      </c>
      <c r="C8311" s="174" t="s">
        <v>9530</v>
      </c>
      <c r="D8311" s="174" t="s">
        <v>9531</v>
      </c>
      <c r="E8311" s="174" t="s">
        <v>66113</v>
      </c>
      <c r="F8311" s="174" t="s">
        <v>66114</v>
      </c>
      <c r="G8311" s="174" t="s">
        <v>66115</v>
      </c>
      <c r="H8311" s="174" t="s">
        <v>66116</v>
      </c>
      <c r="I8311" s="174" t="s">
        <v>66117</v>
      </c>
      <c r="J8311" s="174" t="s">
        <v>66118</v>
      </c>
      <c r="K8311" s="174" t="s">
        <v>66119</v>
      </c>
      <c r="L8311" s="174" t="s">
        <v>66120</v>
      </c>
      <c r="M8311" s="174" t="s">
        <v>66121</v>
      </c>
      <c r="N8311" s="174" t="s">
        <v>66122</v>
      </c>
      <c r="O8311" s="174" t="s">
        <v>66123</v>
      </c>
      <c r="P8311" s="174" t="s">
        <v>66124</v>
      </c>
      <c r="Q8311" s="174" t="s">
        <v>66125</v>
      </c>
      <c r="R8311" s="174" t="s">
        <v>66126</v>
      </c>
      <c r="S8311" s="174" t="s">
        <v>66127</v>
      </c>
      <c r="T8311" s="174" t="s">
        <v>66128</v>
      </c>
      <c r="U8311" s="174" t="s">
        <v>66129</v>
      </c>
      <c r="V8311" s="174" t="s">
        <v>66130</v>
      </c>
      <c r="W8311" s="174" t="s">
        <v>66131</v>
      </c>
      <c r="X8311" s="174" t="s">
        <v>66132</v>
      </c>
      <c r="Y8311" s="174" t="s">
        <v>66132</v>
      </c>
      <c r="Z8311" s="174" t="s">
        <v>66132</v>
      </c>
      <c r="AA8311" s="174" t="s">
        <v>66132</v>
      </c>
      <c r="AB8311" s="174" t="s">
        <v>66132</v>
      </c>
      <c r="AC8311" s="174" t="s">
        <v>66132</v>
      </c>
      <c r="AD8311" s="174" t="s">
        <v>66132</v>
      </c>
      <c r="AE8311" s="174" t="s">
        <v>66132</v>
      </c>
      <c r="AF8311" s="174" t="s">
        <v>66132</v>
      </c>
    </row>
    <row r="8312" spans="1:32">
      <c r="A8312" t="s">
        <v>1578</v>
      </c>
      <c r="B8312" t="s">
        <v>19</v>
      </c>
      <c r="C8312" s="174" t="s">
        <v>66133</v>
      </c>
      <c r="D8312" s="174" t="s">
        <v>66134</v>
      </c>
      <c r="E8312" s="174" t="s">
        <v>66135</v>
      </c>
      <c r="F8312" s="174" t="s">
        <v>66136</v>
      </c>
      <c r="G8312" s="174" t="s">
        <v>66137</v>
      </c>
      <c r="H8312" s="174" t="s">
        <v>66138</v>
      </c>
      <c r="I8312" s="174" t="s">
        <v>66139</v>
      </c>
      <c r="J8312" s="174" t="s">
        <v>66140</v>
      </c>
      <c r="K8312" s="174" t="s">
        <v>66141</v>
      </c>
      <c r="L8312" s="174" t="s">
        <v>66142</v>
      </c>
      <c r="M8312" s="174" t="s">
        <v>66143</v>
      </c>
      <c r="N8312" s="174" t="s">
        <v>8408</v>
      </c>
      <c r="O8312" s="174" t="s">
        <v>66144</v>
      </c>
      <c r="P8312" s="174" t="s">
        <v>66145</v>
      </c>
      <c r="Q8312" s="174" t="s">
        <v>66146</v>
      </c>
      <c r="R8312" s="174" t="s">
        <v>66147</v>
      </c>
      <c r="S8312" s="174" t="s">
        <v>66148</v>
      </c>
      <c r="T8312" s="174" t="s">
        <v>66149</v>
      </c>
      <c r="U8312" s="174" t="s">
        <v>66150</v>
      </c>
      <c r="V8312" s="174" t="s">
        <v>66151</v>
      </c>
      <c r="W8312" s="174" t="s">
        <v>66152</v>
      </c>
      <c r="X8312" s="174" t="s">
        <v>66153</v>
      </c>
      <c r="Y8312" s="174" t="s">
        <v>66154</v>
      </c>
      <c r="Z8312" s="174" t="s">
        <v>66155</v>
      </c>
      <c r="AA8312" s="174" t="s">
        <v>66156</v>
      </c>
      <c r="AB8312" s="174" t="s">
        <v>66157</v>
      </c>
      <c r="AC8312" s="174" t="s">
        <v>66158</v>
      </c>
      <c r="AD8312" s="174" t="s">
        <v>66159</v>
      </c>
      <c r="AE8312" s="174" t="s">
        <v>66160</v>
      </c>
      <c r="AF8312" s="174" t="s">
        <v>66161</v>
      </c>
    </row>
    <row r="8313" spans="1:32">
      <c r="A8313" t="s">
        <v>1579</v>
      </c>
      <c r="B8313" t="s">
        <v>19</v>
      </c>
      <c r="C8313" s="174" t="s">
        <v>66162</v>
      </c>
      <c r="D8313" s="174" t="s">
        <v>66163</v>
      </c>
      <c r="E8313" s="174" t="s">
        <v>66164</v>
      </c>
      <c r="F8313" s="174" t="s">
        <v>66165</v>
      </c>
      <c r="G8313" s="174" t="s">
        <v>66166</v>
      </c>
      <c r="H8313" s="174" t="s">
        <v>66167</v>
      </c>
      <c r="I8313" s="174" t="s">
        <v>66168</v>
      </c>
      <c r="J8313" s="174" t="s">
        <v>66169</v>
      </c>
      <c r="K8313" s="174" t="s">
        <v>66170</v>
      </c>
      <c r="L8313" s="174" t="s">
        <v>66171</v>
      </c>
      <c r="M8313" s="174" t="s">
        <v>49031</v>
      </c>
      <c r="N8313" s="174" t="s">
        <v>66172</v>
      </c>
      <c r="O8313" s="174" t="s">
        <v>66173</v>
      </c>
      <c r="P8313" s="174" t="s">
        <v>66174</v>
      </c>
      <c r="Q8313" s="174" t="s">
        <v>66175</v>
      </c>
      <c r="R8313" s="174" t="s">
        <v>66176</v>
      </c>
      <c r="S8313" s="174" t="s">
        <v>66177</v>
      </c>
      <c r="T8313" s="174" t="s">
        <v>66178</v>
      </c>
      <c r="U8313" s="174" t="s">
        <v>66179</v>
      </c>
      <c r="V8313" s="174" t="s">
        <v>66180</v>
      </c>
      <c r="W8313" s="174" t="s">
        <v>59947</v>
      </c>
      <c r="X8313" s="174" t="s">
        <v>66181</v>
      </c>
      <c r="Y8313" s="174" t="s">
        <v>66182</v>
      </c>
      <c r="Z8313" s="174" t="s">
        <v>66183</v>
      </c>
      <c r="AA8313" s="174" t="s">
        <v>66184</v>
      </c>
      <c r="AB8313" s="174" t="s">
        <v>66185</v>
      </c>
      <c r="AC8313" s="174" t="s">
        <v>66186</v>
      </c>
      <c r="AD8313" s="174" t="s">
        <v>66187</v>
      </c>
      <c r="AE8313" s="174" t="s">
        <v>66188</v>
      </c>
      <c r="AF8313" s="174" t="s">
        <v>66189</v>
      </c>
    </row>
    <row r="8314" spans="1:32">
      <c r="A8314" t="s">
        <v>1580</v>
      </c>
      <c r="B8314" t="s">
        <v>1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</row>
    <row r="8315" spans="1:32">
      <c r="A8315" t="s">
        <v>1581</v>
      </c>
      <c r="B8315" t="s">
        <v>1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</row>
    <row r="8316" spans="1:32">
      <c r="A8316" t="s">
        <v>1582</v>
      </c>
      <c r="B8316" t="s">
        <v>1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</row>
    <row r="8317" spans="1:32">
      <c r="A8317" t="s">
        <v>1583</v>
      </c>
      <c r="B8317" t="s">
        <v>19</v>
      </c>
      <c r="C8317" s="174" t="s">
        <v>9532</v>
      </c>
      <c r="D8317" s="174" t="s">
        <v>66190</v>
      </c>
      <c r="E8317" s="174" t="s">
        <v>66191</v>
      </c>
      <c r="F8317" s="174" t="s">
        <v>66191</v>
      </c>
      <c r="G8317" s="174" t="s">
        <v>66191</v>
      </c>
      <c r="H8317" s="174" t="s">
        <v>66191</v>
      </c>
      <c r="I8317" s="174" t="s">
        <v>66192</v>
      </c>
      <c r="J8317" s="174" t="s">
        <v>66193</v>
      </c>
      <c r="K8317" s="174" t="s">
        <v>66193</v>
      </c>
      <c r="L8317" s="174" t="s">
        <v>66194</v>
      </c>
      <c r="M8317" s="174" t="s">
        <v>66195</v>
      </c>
      <c r="N8317" s="174" t="s">
        <v>66196</v>
      </c>
      <c r="O8317" s="174" t="s">
        <v>66196</v>
      </c>
      <c r="P8317" s="174" t="s">
        <v>66196</v>
      </c>
      <c r="Q8317" s="174" t="s">
        <v>66196</v>
      </c>
      <c r="R8317" s="174" t="s">
        <v>66197</v>
      </c>
      <c r="S8317" s="174" t="s">
        <v>66197</v>
      </c>
      <c r="T8317" s="174" t="s">
        <v>66198</v>
      </c>
      <c r="U8317" s="174" t="s">
        <v>66199</v>
      </c>
      <c r="V8317" s="174" t="s">
        <v>66200</v>
      </c>
      <c r="W8317" s="174" t="s">
        <v>66201</v>
      </c>
      <c r="X8317" s="174" t="s">
        <v>66202</v>
      </c>
      <c r="Y8317" s="174" t="s">
        <v>66203</v>
      </c>
      <c r="Z8317" s="174" t="s">
        <v>66204</v>
      </c>
      <c r="AA8317" s="174" t="s">
        <v>66205</v>
      </c>
      <c r="AB8317" s="174" t="s">
        <v>66206</v>
      </c>
      <c r="AC8317" s="174" t="s">
        <v>66197</v>
      </c>
      <c r="AD8317" s="174" t="s">
        <v>66207</v>
      </c>
      <c r="AE8317" s="174" t="s">
        <v>66207</v>
      </c>
      <c r="AF8317" s="174" t="s">
        <v>66208</v>
      </c>
    </row>
    <row r="8318" spans="1:32">
      <c r="A8318" t="s">
        <v>7237</v>
      </c>
      <c r="B8318" t="s">
        <v>1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</row>
    <row r="8319" spans="1:32">
      <c r="A8319" t="s">
        <v>7238</v>
      </c>
      <c r="B8319" t="s">
        <v>1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 s="174" t="s">
        <v>9533</v>
      </c>
      <c r="J8319" s="174" t="s">
        <v>9533</v>
      </c>
      <c r="K8319" s="174" t="s">
        <v>9533</v>
      </c>
      <c r="L8319" s="174" t="s">
        <v>9533</v>
      </c>
      <c r="M8319" s="174" t="s">
        <v>9533</v>
      </c>
      <c r="N8319" s="174" t="s">
        <v>9533</v>
      </c>
      <c r="O8319" s="174" t="s">
        <v>9533</v>
      </c>
      <c r="P8319" s="174" t="s">
        <v>9533</v>
      </c>
      <c r="Q8319" s="174" t="s">
        <v>9533</v>
      </c>
      <c r="R8319" s="174" t="s">
        <v>9533</v>
      </c>
      <c r="S8319" s="174" t="s">
        <v>9533</v>
      </c>
      <c r="T8319" s="174" t="s">
        <v>9533</v>
      </c>
      <c r="U8319" s="174" t="s">
        <v>9533</v>
      </c>
      <c r="V8319" s="174" t="s">
        <v>9533</v>
      </c>
      <c r="W8319" s="174" t="s">
        <v>9533</v>
      </c>
      <c r="X8319" s="174" t="s">
        <v>9533</v>
      </c>
      <c r="Y8319" s="174" t="s">
        <v>9533</v>
      </c>
      <c r="Z8319" s="174" t="s">
        <v>9533</v>
      </c>
      <c r="AA8319" s="174" t="s">
        <v>9533</v>
      </c>
      <c r="AB8319" s="174" t="s">
        <v>9533</v>
      </c>
      <c r="AC8319" s="174" t="s">
        <v>9533</v>
      </c>
      <c r="AD8319" s="174" t="s">
        <v>9533</v>
      </c>
      <c r="AE8319" s="174" t="s">
        <v>9533</v>
      </c>
      <c r="AF8319" s="174" t="s">
        <v>9533</v>
      </c>
    </row>
    <row r="8320" spans="1:32">
      <c r="A8320" t="s">
        <v>7239</v>
      </c>
      <c r="B8320" t="s">
        <v>1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</row>
    <row r="8321" spans="1:32">
      <c r="A8321" t="s">
        <v>7240</v>
      </c>
      <c r="B8321" t="s">
        <v>1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</row>
    <row r="8322" spans="1:32">
      <c r="A8322" t="s">
        <v>7241</v>
      </c>
      <c r="B8322" t="s">
        <v>1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</row>
    <row r="8323" spans="1:32">
      <c r="A8323" t="s">
        <v>7242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7243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1584</v>
      </c>
      <c r="B8325" t="s">
        <v>19</v>
      </c>
      <c r="C8325" s="174" t="s">
        <v>66209</v>
      </c>
      <c r="D8325" s="174" t="s">
        <v>66210</v>
      </c>
      <c r="E8325" s="174" t="s">
        <v>66211</v>
      </c>
      <c r="F8325" s="174" t="s">
        <v>66212</v>
      </c>
      <c r="G8325" s="174" t="s">
        <v>66213</v>
      </c>
      <c r="H8325" s="174" t="s">
        <v>66214</v>
      </c>
      <c r="I8325" s="174" t="s">
        <v>66215</v>
      </c>
      <c r="J8325" s="174" t="s">
        <v>66216</v>
      </c>
      <c r="K8325" s="174" t="s">
        <v>66217</v>
      </c>
      <c r="L8325" s="174" t="s">
        <v>66218</v>
      </c>
      <c r="M8325" s="174" t="s">
        <v>66219</v>
      </c>
      <c r="N8325" s="174" t="s">
        <v>66220</v>
      </c>
      <c r="O8325" s="174" t="s">
        <v>66221</v>
      </c>
      <c r="P8325" s="174" t="s">
        <v>8287</v>
      </c>
      <c r="Q8325" s="174" t="s">
        <v>66222</v>
      </c>
      <c r="R8325" s="174" t="s">
        <v>66223</v>
      </c>
      <c r="S8325" s="174" t="s">
        <v>66224</v>
      </c>
      <c r="T8325" s="174" t="s">
        <v>66225</v>
      </c>
      <c r="U8325" s="174" t="s">
        <v>66226</v>
      </c>
      <c r="V8325" s="174" t="s">
        <v>66227</v>
      </c>
      <c r="W8325" s="174" t="s">
        <v>66228</v>
      </c>
      <c r="X8325" s="174" t="s">
        <v>66229</v>
      </c>
      <c r="Y8325" s="174" t="s">
        <v>66230</v>
      </c>
      <c r="Z8325" s="174" t="s">
        <v>66231</v>
      </c>
      <c r="AA8325" s="174" t="s">
        <v>66232</v>
      </c>
      <c r="AB8325" s="174" t="s">
        <v>66233</v>
      </c>
      <c r="AC8325" s="174" t="s">
        <v>66234</v>
      </c>
      <c r="AD8325" s="174" t="s">
        <v>66235</v>
      </c>
      <c r="AE8325" s="174" t="s">
        <v>66236</v>
      </c>
      <c r="AF8325" s="174" t="s">
        <v>66237</v>
      </c>
    </row>
    <row r="8326" spans="1:32">
      <c r="A8326" t="s">
        <v>7244</v>
      </c>
      <c r="B8326" t="s">
        <v>19</v>
      </c>
      <c r="C8326" s="174" t="s">
        <v>66238</v>
      </c>
      <c r="D8326" s="174" t="s">
        <v>66239</v>
      </c>
      <c r="E8326" s="174" t="s">
        <v>66240</v>
      </c>
      <c r="F8326" s="174" t="s">
        <v>66241</v>
      </c>
      <c r="G8326" s="174" t="s">
        <v>66242</v>
      </c>
      <c r="H8326" s="174" t="s">
        <v>66243</v>
      </c>
      <c r="I8326" s="174" t="s">
        <v>66244</v>
      </c>
      <c r="J8326" s="174" t="s">
        <v>66245</v>
      </c>
      <c r="K8326" s="174" t="s">
        <v>66246</v>
      </c>
      <c r="L8326" s="174" t="s">
        <v>66247</v>
      </c>
      <c r="M8326" s="174" t="s">
        <v>66248</v>
      </c>
      <c r="N8326" s="174" t="s">
        <v>66249</v>
      </c>
      <c r="O8326" s="174" t="s">
        <v>66250</v>
      </c>
      <c r="P8326" s="174" t="s">
        <v>66251</v>
      </c>
      <c r="Q8326" s="174" t="s">
        <v>66252</v>
      </c>
      <c r="R8326" s="174" t="s">
        <v>66253</v>
      </c>
      <c r="S8326" s="174" t="s">
        <v>66254</v>
      </c>
      <c r="T8326" s="174" t="s">
        <v>66255</v>
      </c>
      <c r="U8326" s="174" t="s">
        <v>66256</v>
      </c>
      <c r="V8326" s="174" t="s">
        <v>66257</v>
      </c>
      <c r="W8326" s="174" t="s">
        <v>66258</v>
      </c>
      <c r="X8326" s="174" t="s">
        <v>66259</v>
      </c>
      <c r="Y8326" s="174" t="s">
        <v>66260</v>
      </c>
      <c r="Z8326" s="174" t="s">
        <v>66261</v>
      </c>
      <c r="AA8326" s="174" t="s">
        <v>66262</v>
      </c>
      <c r="AB8326" s="174" t="s">
        <v>66263</v>
      </c>
      <c r="AC8326" s="174" t="s">
        <v>66264</v>
      </c>
      <c r="AD8326" s="174" t="s">
        <v>66265</v>
      </c>
      <c r="AE8326" s="174" t="s">
        <v>66266</v>
      </c>
      <c r="AF8326" s="174" t="s">
        <v>66267</v>
      </c>
    </row>
    <row r="8327" spans="1:32">
      <c r="A8327" t="s">
        <v>7245</v>
      </c>
      <c r="B8327" t="s">
        <v>19</v>
      </c>
      <c r="C8327" s="174" t="s">
        <v>66268</v>
      </c>
      <c r="D8327" s="174" t="s">
        <v>66269</v>
      </c>
      <c r="E8327" s="174" t="s">
        <v>66270</v>
      </c>
      <c r="F8327" s="174" t="s">
        <v>66271</v>
      </c>
      <c r="G8327" s="174" t="s">
        <v>66272</v>
      </c>
      <c r="H8327" s="174" t="s">
        <v>66273</v>
      </c>
      <c r="I8327" s="174" t="s">
        <v>66274</v>
      </c>
      <c r="J8327" s="174" t="s">
        <v>66275</v>
      </c>
      <c r="K8327" s="174" t="s">
        <v>66276</v>
      </c>
      <c r="L8327" s="174" t="s">
        <v>66277</v>
      </c>
      <c r="M8327" s="174" t="s">
        <v>66278</v>
      </c>
      <c r="N8327" s="174" t="s">
        <v>66279</v>
      </c>
      <c r="O8327" s="174" t="s">
        <v>66280</v>
      </c>
      <c r="P8327" s="174" t="s">
        <v>66281</v>
      </c>
      <c r="Q8327" s="174" t="s">
        <v>66282</v>
      </c>
      <c r="R8327" s="174" t="s">
        <v>66283</v>
      </c>
      <c r="S8327" s="174" t="s">
        <v>66284</v>
      </c>
      <c r="T8327" s="174" t="s">
        <v>66285</v>
      </c>
      <c r="U8327" s="174" t="s">
        <v>66286</v>
      </c>
      <c r="V8327" s="174" t="s">
        <v>66287</v>
      </c>
      <c r="W8327" s="174" t="s">
        <v>66288</v>
      </c>
      <c r="X8327" s="174" t="s">
        <v>66289</v>
      </c>
      <c r="Y8327" s="174" t="s">
        <v>66290</v>
      </c>
      <c r="Z8327" s="174" t="s">
        <v>66291</v>
      </c>
      <c r="AA8327" s="174" t="s">
        <v>66292</v>
      </c>
      <c r="AB8327" s="174" t="s">
        <v>66293</v>
      </c>
      <c r="AC8327" s="174" t="s">
        <v>45486</v>
      </c>
      <c r="AD8327" s="174" t="s">
        <v>66294</v>
      </c>
      <c r="AE8327" s="174" t="s">
        <v>66295</v>
      </c>
      <c r="AF8327" s="174" t="s">
        <v>66296</v>
      </c>
    </row>
    <row r="8328" spans="1:32">
      <c r="A8328" t="s">
        <v>1586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1587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1588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1589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1590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1591</v>
      </c>
      <c r="B8333" t="s">
        <v>19</v>
      </c>
      <c r="C8333" s="174" t="s">
        <v>66297</v>
      </c>
      <c r="D8333" s="174" t="s">
        <v>66298</v>
      </c>
      <c r="E8333" s="174" t="s">
        <v>66299</v>
      </c>
      <c r="F8333" s="174" t="s">
        <v>66300</v>
      </c>
      <c r="G8333" s="174" t="s">
        <v>66301</v>
      </c>
      <c r="H8333" s="174" t="s">
        <v>66302</v>
      </c>
      <c r="I8333" s="174" t="s">
        <v>66303</v>
      </c>
      <c r="J8333" s="174" t="s">
        <v>66304</v>
      </c>
      <c r="K8333" s="174" t="s">
        <v>66305</v>
      </c>
      <c r="L8333" s="174" t="s">
        <v>66306</v>
      </c>
      <c r="M8333" s="174" t="s">
        <v>66307</v>
      </c>
      <c r="N8333" s="174" t="s">
        <v>66308</v>
      </c>
      <c r="O8333" s="174" t="s">
        <v>66309</v>
      </c>
      <c r="P8333" s="174" t="s">
        <v>66310</v>
      </c>
      <c r="Q8333" s="174" t="s">
        <v>66311</v>
      </c>
      <c r="R8333">
        <v>955759</v>
      </c>
      <c r="S8333">
        <v>689357</v>
      </c>
      <c r="T8333">
        <v>381856</v>
      </c>
      <c r="U8333">
        <v>408491</v>
      </c>
      <c r="V8333">
        <v>275361</v>
      </c>
      <c r="W8333">
        <v>199105</v>
      </c>
      <c r="X8333">
        <v>180502</v>
      </c>
      <c r="Y8333">
        <v>147165</v>
      </c>
      <c r="Z8333">
        <v>146461</v>
      </c>
      <c r="AA8333">
        <v>34611.599999999999</v>
      </c>
      <c r="AB8333">
        <v>35063.1</v>
      </c>
      <c r="AC8333">
        <v>35009.9</v>
      </c>
      <c r="AD8333">
        <v>35257.1</v>
      </c>
      <c r="AE8333">
        <v>34448.5</v>
      </c>
      <c r="AF8333">
        <v>34935.199999999997</v>
      </c>
    </row>
    <row r="8334" spans="1:32">
      <c r="A8334" t="s">
        <v>1592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1593</v>
      </c>
      <c r="B8335" t="s">
        <v>19</v>
      </c>
      <c r="C8335" s="174" t="s">
        <v>9535</v>
      </c>
      <c r="D8335" s="174" t="s">
        <v>9536</v>
      </c>
      <c r="E8335" s="174" t="s">
        <v>66312</v>
      </c>
      <c r="F8335" s="174" t="s">
        <v>66313</v>
      </c>
      <c r="G8335" s="174" t="s">
        <v>66314</v>
      </c>
      <c r="H8335" s="174" t="s">
        <v>66315</v>
      </c>
      <c r="I8335" s="174" t="s">
        <v>66316</v>
      </c>
      <c r="J8335" s="174" t="s">
        <v>66317</v>
      </c>
      <c r="K8335" s="174" t="s">
        <v>66318</v>
      </c>
      <c r="L8335" s="174" t="s">
        <v>66319</v>
      </c>
      <c r="M8335" s="174" t="s">
        <v>66320</v>
      </c>
      <c r="N8335" s="174" t="s">
        <v>66321</v>
      </c>
      <c r="O8335" s="174" t="s">
        <v>66322</v>
      </c>
      <c r="P8335" s="174" t="s">
        <v>66323</v>
      </c>
      <c r="Q8335" s="174" t="s">
        <v>66324</v>
      </c>
      <c r="R8335" s="174" t="s">
        <v>66325</v>
      </c>
      <c r="S8335" s="174" t="s">
        <v>66326</v>
      </c>
      <c r="T8335" s="174" t="s">
        <v>66327</v>
      </c>
      <c r="U8335" s="174" t="s">
        <v>66328</v>
      </c>
      <c r="V8335" s="174" t="s">
        <v>12034</v>
      </c>
      <c r="W8335" s="174" t="s">
        <v>66329</v>
      </c>
      <c r="X8335" s="174" t="s">
        <v>66330</v>
      </c>
      <c r="Y8335" s="174" t="s">
        <v>66330</v>
      </c>
      <c r="Z8335" s="174" t="s">
        <v>66330</v>
      </c>
      <c r="AA8335" s="174" t="s">
        <v>66330</v>
      </c>
      <c r="AB8335" s="174" t="s">
        <v>66330</v>
      </c>
      <c r="AC8335" s="174" t="s">
        <v>66330</v>
      </c>
      <c r="AD8335" s="174" t="s">
        <v>66330</v>
      </c>
      <c r="AE8335" s="174" t="s">
        <v>66330</v>
      </c>
      <c r="AF8335" s="174" t="s">
        <v>66330</v>
      </c>
    </row>
    <row r="8336" spans="1:32">
      <c r="A8336" t="s">
        <v>1594</v>
      </c>
      <c r="B8336" t="s">
        <v>19</v>
      </c>
      <c r="C8336" s="174" t="s">
        <v>66331</v>
      </c>
      <c r="D8336" s="174" t="s">
        <v>66332</v>
      </c>
      <c r="E8336" s="174" t="s">
        <v>66333</v>
      </c>
      <c r="F8336" s="174" t="s">
        <v>66334</v>
      </c>
      <c r="G8336" s="174" t="s">
        <v>66335</v>
      </c>
      <c r="H8336" s="174" t="s">
        <v>66336</v>
      </c>
      <c r="I8336" s="174" t="s">
        <v>66337</v>
      </c>
      <c r="J8336" s="174" t="s">
        <v>66338</v>
      </c>
      <c r="K8336" s="174" t="s">
        <v>66339</v>
      </c>
      <c r="L8336" s="174" t="s">
        <v>66340</v>
      </c>
      <c r="M8336" s="174" t="s">
        <v>8050</v>
      </c>
      <c r="N8336" s="174" t="s">
        <v>66341</v>
      </c>
      <c r="O8336" s="174" t="s">
        <v>66342</v>
      </c>
      <c r="P8336" s="174" t="s">
        <v>66343</v>
      </c>
      <c r="Q8336" s="174" t="s">
        <v>66344</v>
      </c>
      <c r="R8336" s="174" t="s">
        <v>66345</v>
      </c>
      <c r="S8336" s="174" t="s">
        <v>66346</v>
      </c>
      <c r="T8336" s="174" t="s">
        <v>66347</v>
      </c>
      <c r="U8336" s="174" t="s">
        <v>66348</v>
      </c>
      <c r="V8336" s="174" t="s">
        <v>66349</v>
      </c>
      <c r="W8336" s="174" t="s">
        <v>66350</v>
      </c>
      <c r="X8336" s="174" t="s">
        <v>66351</v>
      </c>
      <c r="Y8336" s="174" t="s">
        <v>66352</v>
      </c>
      <c r="Z8336" s="174" t="s">
        <v>66353</v>
      </c>
      <c r="AA8336" s="174" t="s">
        <v>66354</v>
      </c>
      <c r="AB8336" s="174" t="s">
        <v>66355</v>
      </c>
      <c r="AC8336" s="174" t="s">
        <v>66356</v>
      </c>
      <c r="AD8336" s="174" t="s">
        <v>66357</v>
      </c>
      <c r="AE8336" s="174" t="s">
        <v>66358</v>
      </c>
      <c r="AF8336" s="174" t="s">
        <v>66359</v>
      </c>
    </row>
    <row r="8337" spans="1:32">
      <c r="A8337" t="s">
        <v>1595</v>
      </c>
      <c r="B8337" t="s">
        <v>19</v>
      </c>
      <c r="C8337" s="174" t="s">
        <v>66360</v>
      </c>
      <c r="D8337" s="174" t="s">
        <v>66361</v>
      </c>
      <c r="E8337" s="174" t="s">
        <v>66362</v>
      </c>
      <c r="F8337" s="174" t="s">
        <v>66363</v>
      </c>
      <c r="G8337" s="174" t="s">
        <v>66364</v>
      </c>
      <c r="H8337" s="174" t="s">
        <v>66365</v>
      </c>
      <c r="I8337" s="174" t="s">
        <v>66366</v>
      </c>
      <c r="J8337" s="174" t="s">
        <v>66367</v>
      </c>
      <c r="K8337" s="174" t="s">
        <v>66368</v>
      </c>
      <c r="L8337" s="174" t="s">
        <v>66369</v>
      </c>
      <c r="M8337" s="174" t="s">
        <v>66370</v>
      </c>
      <c r="N8337" s="174" t="s">
        <v>66371</v>
      </c>
      <c r="O8337" s="174" t="s">
        <v>66372</v>
      </c>
      <c r="P8337" s="174" t="s">
        <v>66373</v>
      </c>
      <c r="Q8337" s="174" t="s">
        <v>66374</v>
      </c>
      <c r="R8337" s="174" t="s">
        <v>66375</v>
      </c>
      <c r="S8337" s="174" t="s">
        <v>66376</v>
      </c>
      <c r="T8337" s="174" t="s">
        <v>66377</v>
      </c>
      <c r="U8337" s="174" t="s">
        <v>66378</v>
      </c>
      <c r="V8337" s="174" t="s">
        <v>66379</v>
      </c>
      <c r="W8337" s="174" t="s">
        <v>66380</v>
      </c>
      <c r="X8337" s="174" t="s">
        <v>66381</v>
      </c>
      <c r="Y8337" s="174" t="s">
        <v>66382</v>
      </c>
      <c r="Z8337" s="174" t="s">
        <v>66383</v>
      </c>
      <c r="AA8337" s="174" t="s">
        <v>66384</v>
      </c>
      <c r="AB8337" s="174" t="s">
        <v>66385</v>
      </c>
      <c r="AC8337" s="174" t="s">
        <v>66386</v>
      </c>
      <c r="AD8337" s="174" t="s">
        <v>66387</v>
      </c>
      <c r="AE8337" s="174" t="s">
        <v>66388</v>
      </c>
      <c r="AF8337" s="174" t="s">
        <v>66389</v>
      </c>
    </row>
    <row r="8338" spans="1:32">
      <c r="A8338" t="s">
        <v>1596</v>
      </c>
      <c r="B8338" t="s">
        <v>1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</row>
    <row r="8339" spans="1:32">
      <c r="A8339" t="s">
        <v>1597</v>
      </c>
      <c r="B8339" t="s">
        <v>1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</row>
    <row r="8340" spans="1:32">
      <c r="A8340" t="s">
        <v>1598</v>
      </c>
      <c r="B8340" t="s">
        <v>1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</row>
    <row r="8341" spans="1:32">
      <c r="A8341" t="s">
        <v>1599</v>
      </c>
      <c r="B8341" t="s">
        <v>19</v>
      </c>
      <c r="C8341" s="174" t="s">
        <v>9538</v>
      </c>
      <c r="D8341" s="174" t="s">
        <v>66390</v>
      </c>
      <c r="E8341" s="174" t="s">
        <v>66391</v>
      </c>
      <c r="F8341" s="174" t="s">
        <v>66391</v>
      </c>
      <c r="G8341" s="174" t="s">
        <v>66391</v>
      </c>
      <c r="H8341" s="174" t="s">
        <v>66391</v>
      </c>
      <c r="I8341" s="174" t="s">
        <v>66392</v>
      </c>
      <c r="J8341" s="174" t="s">
        <v>66393</v>
      </c>
      <c r="K8341" s="174" t="s">
        <v>66393</v>
      </c>
      <c r="L8341" s="174" t="s">
        <v>54139</v>
      </c>
      <c r="M8341" s="174" t="s">
        <v>66394</v>
      </c>
      <c r="N8341" s="174" t="s">
        <v>66395</v>
      </c>
      <c r="O8341" s="174" t="s">
        <v>66395</v>
      </c>
      <c r="P8341" s="174" t="s">
        <v>66395</v>
      </c>
      <c r="Q8341" s="174" t="s">
        <v>66395</v>
      </c>
      <c r="R8341" s="174" t="s">
        <v>66396</v>
      </c>
      <c r="S8341" s="174" t="s">
        <v>66396</v>
      </c>
      <c r="T8341" s="174" t="s">
        <v>66397</v>
      </c>
      <c r="U8341" s="174" t="s">
        <v>66398</v>
      </c>
      <c r="V8341" s="174" t="s">
        <v>66399</v>
      </c>
      <c r="W8341" s="174" t="s">
        <v>66400</v>
      </c>
      <c r="X8341" s="174" t="s">
        <v>66401</v>
      </c>
      <c r="Y8341" s="174" t="s">
        <v>66402</v>
      </c>
      <c r="Z8341" s="174" t="s">
        <v>66403</v>
      </c>
      <c r="AA8341" s="174" t="s">
        <v>66404</v>
      </c>
      <c r="AB8341" s="174" t="s">
        <v>66405</v>
      </c>
      <c r="AC8341" s="174" t="s">
        <v>66396</v>
      </c>
      <c r="AD8341" s="174" t="s">
        <v>66406</v>
      </c>
      <c r="AE8341" s="174" t="s">
        <v>66406</v>
      </c>
      <c r="AF8341" s="174" t="s">
        <v>66407</v>
      </c>
    </row>
    <row r="8342" spans="1:32">
      <c r="A8342" t="s">
        <v>7246</v>
      </c>
      <c r="B8342" t="s">
        <v>1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</row>
    <row r="8343" spans="1:32">
      <c r="A8343" t="s">
        <v>7247</v>
      </c>
      <c r="B8343" t="s">
        <v>1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 s="174" t="s">
        <v>9539</v>
      </c>
      <c r="J8343" s="174" t="s">
        <v>9539</v>
      </c>
      <c r="K8343" s="174" t="s">
        <v>9539</v>
      </c>
      <c r="L8343" s="174" t="s">
        <v>9539</v>
      </c>
      <c r="M8343" s="174" t="s">
        <v>9539</v>
      </c>
      <c r="N8343" s="174" t="s">
        <v>9539</v>
      </c>
      <c r="O8343" s="174" t="s">
        <v>9539</v>
      </c>
      <c r="P8343" s="174" t="s">
        <v>9539</v>
      </c>
      <c r="Q8343" s="174" t="s">
        <v>9539</v>
      </c>
      <c r="R8343" s="174" t="s">
        <v>9539</v>
      </c>
      <c r="S8343" s="174" t="s">
        <v>9539</v>
      </c>
      <c r="T8343" s="174" t="s">
        <v>9539</v>
      </c>
      <c r="U8343" s="174" t="s">
        <v>9539</v>
      </c>
      <c r="V8343" s="174" t="s">
        <v>9539</v>
      </c>
      <c r="W8343" s="174" t="s">
        <v>9539</v>
      </c>
      <c r="X8343" s="174" t="s">
        <v>9539</v>
      </c>
      <c r="Y8343" s="174" t="s">
        <v>9539</v>
      </c>
      <c r="Z8343" s="174" t="s">
        <v>9539</v>
      </c>
      <c r="AA8343" s="174" t="s">
        <v>9539</v>
      </c>
      <c r="AB8343" s="174" t="s">
        <v>9539</v>
      </c>
      <c r="AC8343" s="174" t="s">
        <v>9539</v>
      </c>
      <c r="AD8343" s="174" t="s">
        <v>9539</v>
      </c>
      <c r="AE8343" s="174" t="s">
        <v>9539</v>
      </c>
      <c r="AF8343" s="174" t="s">
        <v>9539</v>
      </c>
    </row>
    <row r="8344" spans="1:32">
      <c r="A8344" t="s">
        <v>7248</v>
      </c>
      <c r="B8344" t="s">
        <v>1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</row>
    <row r="8345" spans="1:32">
      <c r="A8345" t="s">
        <v>7249</v>
      </c>
      <c r="B8345" t="s">
        <v>1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</row>
    <row r="8346" spans="1:32">
      <c r="A8346" t="s">
        <v>7250</v>
      </c>
      <c r="B8346" t="s">
        <v>1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</row>
    <row r="8347" spans="1:32">
      <c r="A8347" t="s">
        <v>7251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7252</v>
      </c>
      <c r="B8348" t="s">
        <v>1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</row>
    <row r="8349" spans="1:32">
      <c r="A8349" t="s">
        <v>1600</v>
      </c>
      <c r="B8349" t="s">
        <v>19</v>
      </c>
      <c r="C8349" s="174" t="s">
        <v>66408</v>
      </c>
      <c r="D8349" s="174" t="s">
        <v>66409</v>
      </c>
      <c r="E8349" s="174" t="s">
        <v>66410</v>
      </c>
      <c r="F8349" s="174" t="s">
        <v>66411</v>
      </c>
      <c r="G8349" s="174" t="s">
        <v>66412</v>
      </c>
      <c r="H8349" s="174" t="s">
        <v>66413</v>
      </c>
      <c r="I8349" s="174" t="s">
        <v>66414</v>
      </c>
      <c r="J8349" s="174" t="s">
        <v>66415</v>
      </c>
      <c r="K8349" s="174" t="s">
        <v>33758</v>
      </c>
      <c r="L8349" s="174" t="s">
        <v>66416</v>
      </c>
      <c r="M8349" s="174" t="s">
        <v>66417</v>
      </c>
      <c r="N8349" s="174" t="s">
        <v>66418</v>
      </c>
      <c r="O8349" s="174" t="s">
        <v>66419</v>
      </c>
      <c r="P8349" s="174" t="s">
        <v>66420</v>
      </c>
      <c r="Q8349" s="174" t="s">
        <v>66421</v>
      </c>
      <c r="R8349" s="174" t="s">
        <v>66422</v>
      </c>
      <c r="S8349" s="174" t="s">
        <v>66423</v>
      </c>
      <c r="T8349" s="174" t="s">
        <v>66424</v>
      </c>
      <c r="U8349" s="174" t="s">
        <v>66425</v>
      </c>
      <c r="V8349" s="174" t="s">
        <v>66426</v>
      </c>
      <c r="W8349" s="174" t="s">
        <v>66427</v>
      </c>
      <c r="X8349" s="174" t="s">
        <v>66428</v>
      </c>
      <c r="Y8349" s="174" t="s">
        <v>66429</v>
      </c>
      <c r="Z8349" s="174" t="s">
        <v>66430</v>
      </c>
      <c r="AA8349" s="174" t="s">
        <v>66431</v>
      </c>
      <c r="AB8349" s="174" t="s">
        <v>66432</v>
      </c>
      <c r="AC8349" s="174" t="s">
        <v>66433</v>
      </c>
      <c r="AD8349" s="174" t="s">
        <v>14075</v>
      </c>
      <c r="AE8349" s="174" t="s">
        <v>66434</v>
      </c>
      <c r="AF8349" s="174" t="s">
        <v>33148</v>
      </c>
    </row>
    <row r="8350" spans="1:32">
      <c r="A8350" t="s">
        <v>7253</v>
      </c>
      <c r="B8350" t="s">
        <v>19</v>
      </c>
      <c r="C8350" s="174" t="s">
        <v>66435</v>
      </c>
      <c r="D8350" s="174" t="s">
        <v>66436</v>
      </c>
      <c r="E8350" s="174" t="s">
        <v>66437</v>
      </c>
      <c r="F8350" s="174" t="s">
        <v>66438</v>
      </c>
      <c r="G8350" s="174" t="s">
        <v>66439</v>
      </c>
      <c r="H8350" s="174" t="s">
        <v>66440</v>
      </c>
      <c r="I8350" s="174" t="s">
        <v>66441</v>
      </c>
      <c r="J8350" s="174" t="s">
        <v>66442</v>
      </c>
      <c r="K8350" s="174" t="s">
        <v>66443</v>
      </c>
      <c r="L8350" s="174" t="s">
        <v>66444</v>
      </c>
      <c r="M8350" s="174" t="s">
        <v>66445</v>
      </c>
      <c r="N8350" s="174" t="s">
        <v>66446</v>
      </c>
      <c r="O8350" s="174" t="s">
        <v>66447</v>
      </c>
      <c r="P8350" s="174" t="s">
        <v>66448</v>
      </c>
      <c r="Q8350" s="174" t="s">
        <v>66449</v>
      </c>
      <c r="R8350" s="174" t="s">
        <v>66450</v>
      </c>
      <c r="S8350" s="174" t="s">
        <v>66451</v>
      </c>
      <c r="T8350" s="174" t="s">
        <v>66452</v>
      </c>
      <c r="U8350" s="174" t="s">
        <v>66453</v>
      </c>
      <c r="V8350" s="174" t="s">
        <v>66454</v>
      </c>
      <c r="W8350" s="174" t="s">
        <v>66455</v>
      </c>
      <c r="X8350" s="174" t="s">
        <v>66456</v>
      </c>
      <c r="Y8350" s="174" t="s">
        <v>66457</v>
      </c>
      <c r="Z8350" s="174" t="s">
        <v>66458</v>
      </c>
      <c r="AA8350" s="174" t="s">
        <v>66459</v>
      </c>
      <c r="AB8350" s="174" t="s">
        <v>66460</v>
      </c>
      <c r="AC8350" s="174" t="s">
        <v>66461</v>
      </c>
      <c r="AD8350" s="174" t="s">
        <v>66462</v>
      </c>
      <c r="AE8350" s="174" t="s">
        <v>66463</v>
      </c>
      <c r="AF8350" s="174" t="s">
        <v>66464</v>
      </c>
    </row>
    <row r="8351" spans="1:32">
      <c r="A8351" t="s">
        <v>7254</v>
      </c>
      <c r="B8351" t="s">
        <v>19</v>
      </c>
      <c r="C8351" s="174" t="s">
        <v>66465</v>
      </c>
      <c r="D8351" s="174" t="s">
        <v>66466</v>
      </c>
      <c r="E8351" s="174" t="s">
        <v>66467</v>
      </c>
      <c r="F8351" s="174" t="s">
        <v>66468</v>
      </c>
      <c r="G8351" s="174" t="s">
        <v>55841</v>
      </c>
      <c r="H8351" s="174" t="s">
        <v>66469</v>
      </c>
      <c r="I8351" s="174" t="s">
        <v>66470</v>
      </c>
      <c r="J8351" s="174" t="s">
        <v>66471</v>
      </c>
      <c r="K8351" s="174" t="s">
        <v>66472</v>
      </c>
      <c r="L8351" s="174" t="s">
        <v>66473</v>
      </c>
      <c r="M8351" s="174" t="s">
        <v>66474</v>
      </c>
      <c r="N8351" s="174" t="s">
        <v>66475</v>
      </c>
      <c r="O8351" s="174" t="s">
        <v>66476</v>
      </c>
      <c r="P8351" s="174" t="s">
        <v>66477</v>
      </c>
      <c r="Q8351" s="174" t="s">
        <v>66478</v>
      </c>
      <c r="R8351" s="174" t="s">
        <v>66479</v>
      </c>
      <c r="S8351" s="174" t="s">
        <v>66480</v>
      </c>
      <c r="T8351" s="174" t="s">
        <v>66481</v>
      </c>
      <c r="U8351" s="174" t="s">
        <v>66482</v>
      </c>
      <c r="V8351" s="174" t="s">
        <v>66483</v>
      </c>
      <c r="W8351" s="174" t="s">
        <v>66484</v>
      </c>
      <c r="X8351" s="174" t="s">
        <v>66485</v>
      </c>
      <c r="Y8351" s="174" t="s">
        <v>66486</v>
      </c>
      <c r="Z8351" s="174" t="s">
        <v>66487</v>
      </c>
      <c r="AA8351" s="174" t="s">
        <v>66488</v>
      </c>
      <c r="AB8351" s="174" t="s">
        <v>66489</v>
      </c>
      <c r="AC8351" s="174" t="s">
        <v>66490</v>
      </c>
      <c r="AD8351" s="174" t="s">
        <v>66491</v>
      </c>
      <c r="AE8351" s="174" t="s">
        <v>66492</v>
      </c>
      <c r="AF8351" s="174" t="s">
        <v>66493</v>
      </c>
    </row>
    <row r="8352" spans="1:32">
      <c r="A8352" t="s">
        <v>1602</v>
      </c>
      <c r="B8352" t="s">
        <v>1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</row>
    <row r="8353" spans="1:32">
      <c r="A8353" t="s">
        <v>1603</v>
      </c>
      <c r="B8353" t="s">
        <v>1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</row>
    <row r="8354" spans="1:32">
      <c r="A8354" t="s">
        <v>1604</v>
      </c>
      <c r="B8354" t="s">
        <v>1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</row>
    <row r="8355" spans="1:32">
      <c r="A8355" t="s">
        <v>1605</v>
      </c>
      <c r="B8355" t="s">
        <v>1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</row>
    <row r="8356" spans="1:32">
      <c r="A8356" t="s">
        <v>1606</v>
      </c>
      <c r="B8356" t="s">
        <v>1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</row>
    <row r="8357" spans="1:32">
      <c r="A8357" t="s">
        <v>1607</v>
      </c>
      <c r="B8357" t="s">
        <v>19</v>
      </c>
      <c r="C8357" s="174" t="s">
        <v>66494</v>
      </c>
      <c r="D8357" s="174" t="s">
        <v>66495</v>
      </c>
      <c r="E8357" s="174" t="s">
        <v>66496</v>
      </c>
      <c r="F8357" s="174" t="s">
        <v>66497</v>
      </c>
      <c r="G8357" s="174" t="s">
        <v>66498</v>
      </c>
      <c r="H8357" s="174" t="s">
        <v>66499</v>
      </c>
      <c r="I8357" s="174" t="s">
        <v>66500</v>
      </c>
      <c r="J8357" s="174" t="s">
        <v>66501</v>
      </c>
      <c r="K8357" s="174" t="s">
        <v>66502</v>
      </c>
      <c r="L8357" s="174" t="s">
        <v>66503</v>
      </c>
      <c r="M8357" s="174" t="s">
        <v>66504</v>
      </c>
      <c r="N8357" s="174" t="s">
        <v>66505</v>
      </c>
      <c r="O8357" s="174" t="s">
        <v>66506</v>
      </c>
      <c r="P8357" s="174" t="s">
        <v>66507</v>
      </c>
      <c r="Q8357" s="174" t="s">
        <v>66508</v>
      </c>
      <c r="R8357" s="174" t="s">
        <v>66509</v>
      </c>
      <c r="S8357" s="174" t="s">
        <v>66510</v>
      </c>
      <c r="T8357" s="174" t="s">
        <v>66511</v>
      </c>
      <c r="U8357" s="174" t="s">
        <v>66512</v>
      </c>
      <c r="V8357" s="174" t="s">
        <v>66513</v>
      </c>
      <c r="W8357" s="174" t="s">
        <v>66514</v>
      </c>
      <c r="X8357" s="174" t="s">
        <v>66515</v>
      </c>
      <c r="Y8357" s="174" t="s">
        <v>66516</v>
      </c>
      <c r="Z8357" s="174" t="s">
        <v>66517</v>
      </c>
      <c r="AA8357">
        <v>279285</v>
      </c>
      <c r="AB8357">
        <v>282928</v>
      </c>
      <c r="AC8357">
        <v>282498</v>
      </c>
      <c r="AD8357">
        <v>284494</v>
      </c>
      <c r="AE8357">
        <v>277968</v>
      </c>
      <c r="AF8357">
        <v>281896</v>
      </c>
    </row>
    <row r="8358" spans="1:32">
      <c r="A8358" t="s">
        <v>1608</v>
      </c>
      <c r="B8358" t="s">
        <v>1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</row>
    <row r="8359" spans="1:32">
      <c r="A8359" t="s">
        <v>1609</v>
      </c>
      <c r="B8359" t="s">
        <v>19</v>
      </c>
      <c r="C8359" s="174" t="s">
        <v>9542</v>
      </c>
      <c r="D8359" s="174" t="s">
        <v>9543</v>
      </c>
      <c r="E8359" s="174" t="s">
        <v>66518</v>
      </c>
      <c r="F8359" s="174" t="s">
        <v>66519</v>
      </c>
      <c r="G8359" s="174" t="s">
        <v>66520</v>
      </c>
      <c r="H8359" s="174" t="s">
        <v>66521</v>
      </c>
      <c r="I8359" s="174" t="s">
        <v>66522</v>
      </c>
      <c r="J8359" s="174" t="s">
        <v>66523</v>
      </c>
      <c r="K8359" s="174" t="s">
        <v>66524</v>
      </c>
      <c r="L8359" s="174" t="s">
        <v>66525</v>
      </c>
      <c r="M8359" s="174" t="s">
        <v>66526</v>
      </c>
      <c r="N8359" s="174" t="s">
        <v>66527</v>
      </c>
      <c r="O8359" s="174" t="s">
        <v>66528</v>
      </c>
      <c r="P8359" s="174" t="s">
        <v>66529</v>
      </c>
      <c r="Q8359" s="174" t="s">
        <v>66530</v>
      </c>
      <c r="R8359" s="174" t="s">
        <v>66531</v>
      </c>
      <c r="S8359" s="174" t="s">
        <v>66532</v>
      </c>
      <c r="T8359" s="174" t="s">
        <v>66533</v>
      </c>
      <c r="U8359" s="174" t="s">
        <v>66534</v>
      </c>
      <c r="V8359" s="174" t="s">
        <v>66535</v>
      </c>
      <c r="W8359" s="174" t="s">
        <v>66536</v>
      </c>
      <c r="X8359" s="174" t="s">
        <v>66537</v>
      </c>
      <c r="Y8359" s="174" t="s">
        <v>66537</v>
      </c>
      <c r="Z8359" s="174" t="s">
        <v>66537</v>
      </c>
      <c r="AA8359" s="174" t="s">
        <v>66537</v>
      </c>
      <c r="AB8359" s="174" t="s">
        <v>66537</v>
      </c>
      <c r="AC8359" s="174" t="s">
        <v>66537</v>
      </c>
      <c r="AD8359" s="174" t="s">
        <v>66537</v>
      </c>
      <c r="AE8359" s="174" t="s">
        <v>66537</v>
      </c>
      <c r="AF8359" s="174" t="s">
        <v>66537</v>
      </c>
    </row>
    <row r="8360" spans="1:32">
      <c r="A8360" t="s">
        <v>1610</v>
      </c>
      <c r="B8360" t="s">
        <v>19</v>
      </c>
      <c r="C8360" s="174" t="s">
        <v>66538</v>
      </c>
      <c r="D8360" s="174" t="s">
        <v>66539</v>
      </c>
      <c r="E8360" s="174" t="s">
        <v>66540</v>
      </c>
      <c r="F8360" s="174" t="s">
        <v>66541</v>
      </c>
      <c r="G8360" s="174" t="s">
        <v>66542</v>
      </c>
      <c r="H8360" s="174" t="s">
        <v>66543</v>
      </c>
      <c r="I8360" s="174" t="s">
        <v>66544</v>
      </c>
      <c r="J8360" s="174" t="s">
        <v>66545</v>
      </c>
      <c r="K8360" s="174" t="s">
        <v>66546</v>
      </c>
      <c r="L8360" s="174" t="s">
        <v>66547</v>
      </c>
      <c r="M8360" s="174" t="s">
        <v>66548</v>
      </c>
      <c r="N8360" s="174" t="s">
        <v>66549</v>
      </c>
      <c r="O8360" s="174" t="s">
        <v>66550</v>
      </c>
      <c r="P8360" s="174" t="s">
        <v>66551</v>
      </c>
      <c r="Q8360" s="174" t="s">
        <v>66552</v>
      </c>
      <c r="R8360" s="174" t="s">
        <v>66553</v>
      </c>
      <c r="S8360" s="174" t="s">
        <v>66554</v>
      </c>
      <c r="T8360" s="174" t="s">
        <v>66555</v>
      </c>
      <c r="U8360" s="174" t="s">
        <v>66556</v>
      </c>
      <c r="V8360" s="174" t="s">
        <v>66557</v>
      </c>
      <c r="W8360" s="174" t="s">
        <v>66558</v>
      </c>
      <c r="X8360" s="174" t="s">
        <v>66559</v>
      </c>
      <c r="Y8360" s="174" t="s">
        <v>66560</v>
      </c>
      <c r="Z8360" s="174" t="s">
        <v>66561</v>
      </c>
      <c r="AA8360" s="174" t="s">
        <v>66562</v>
      </c>
      <c r="AB8360" s="174" t="s">
        <v>66563</v>
      </c>
      <c r="AC8360" s="174" t="s">
        <v>66564</v>
      </c>
      <c r="AD8360" s="174" t="s">
        <v>66565</v>
      </c>
      <c r="AE8360" s="174" t="s">
        <v>66566</v>
      </c>
      <c r="AF8360" s="174" t="s">
        <v>66567</v>
      </c>
    </row>
    <row r="8361" spans="1:32">
      <c r="A8361" t="s">
        <v>1611</v>
      </c>
      <c r="B8361" t="s">
        <v>19</v>
      </c>
      <c r="C8361" s="174" t="s">
        <v>66568</v>
      </c>
      <c r="D8361" s="174" t="s">
        <v>66569</v>
      </c>
      <c r="E8361" s="174" t="s">
        <v>66570</v>
      </c>
      <c r="F8361" s="174" t="s">
        <v>66571</v>
      </c>
      <c r="G8361" s="174" t="s">
        <v>66572</v>
      </c>
      <c r="H8361" s="174" t="s">
        <v>66573</v>
      </c>
      <c r="I8361" s="174" t="s">
        <v>66574</v>
      </c>
      <c r="J8361" s="174" t="s">
        <v>66575</v>
      </c>
      <c r="K8361" s="174" t="s">
        <v>66576</v>
      </c>
      <c r="L8361" s="174" t="s">
        <v>66577</v>
      </c>
      <c r="M8361" s="174" t="s">
        <v>66578</v>
      </c>
      <c r="N8361" s="174" t="s">
        <v>66579</v>
      </c>
      <c r="O8361" s="174" t="s">
        <v>66580</v>
      </c>
      <c r="P8361" s="174" t="s">
        <v>66581</v>
      </c>
      <c r="Q8361" s="174" t="s">
        <v>66582</v>
      </c>
      <c r="R8361" s="174" t="s">
        <v>66583</v>
      </c>
      <c r="S8361" s="174" t="s">
        <v>66584</v>
      </c>
      <c r="T8361" s="174" t="s">
        <v>66585</v>
      </c>
      <c r="U8361" s="174" t="s">
        <v>66586</v>
      </c>
      <c r="V8361" s="174" t="s">
        <v>66587</v>
      </c>
      <c r="W8361" s="174" t="s">
        <v>66588</v>
      </c>
      <c r="X8361" s="174" t="s">
        <v>66589</v>
      </c>
      <c r="Y8361" s="174" t="s">
        <v>66590</v>
      </c>
      <c r="Z8361" s="174" t="s">
        <v>66591</v>
      </c>
      <c r="AA8361" s="174" t="s">
        <v>66592</v>
      </c>
      <c r="AB8361" s="174" t="s">
        <v>66593</v>
      </c>
      <c r="AC8361" s="174" t="s">
        <v>66594</v>
      </c>
      <c r="AD8361" s="174" t="s">
        <v>66595</v>
      </c>
      <c r="AE8361" s="174" t="s">
        <v>66596</v>
      </c>
      <c r="AF8361" s="174" t="s">
        <v>66597</v>
      </c>
    </row>
    <row r="8362" spans="1:32">
      <c r="A8362" t="s">
        <v>1612</v>
      </c>
      <c r="B8362" t="s">
        <v>1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</row>
    <row r="8363" spans="1:32">
      <c r="A8363" t="s">
        <v>1613</v>
      </c>
      <c r="B8363" t="s">
        <v>1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</row>
    <row r="8364" spans="1:32">
      <c r="A8364" t="s">
        <v>1614</v>
      </c>
      <c r="B8364" t="s">
        <v>1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</row>
    <row r="8365" spans="1:32">
      <c r="A8365" t="s">
        <v>1615</v>
      </c>
      <c r="B8365" t="s">
        <v>19</v>
      </c>
      <c r="C8365" s="174" t="s">
        <v>9547</v>
      </c>
      <c r="D8365" s="174" t="s">
        <v>66598</v>
      </c>
      <c r="E8365" s="174" t="s">
        <v>66599</v>
      </c>
      <c r="F8365" s="174" t="s">
        <v>66599</v>
      </c>
      <c r="G8365" s="174" t="s">
        <v>66599</v>
      </c>
      <c r="H8365" s="174" t="s">
        <v>66599</v>
      </c>
      <c r="I8365" s="174" t="s">
        <v>66600</v>
      </c>
      <c r="J8365" s="174" t="s">
        <v>66601</v>
      </c>
      <c r="K8365" s="174" t="s">
        <v>66601</v>
      </c>
      <c r="L8365" s="174" t="s">
        <v>66602</v>
      </c>
      <c r="M8365" s="174" t="s">
        <v>66603</v>
      </c>
      <c r="N8365" s="174" t="s">
        <v>66604</v>
      </c>
      <c r="O8365" s="174" t="s">
        <v>66604</v>
      </c>
      <c r="P8365" s="174" t="s">
        <v>66604</v>
      </c>
      <c r="Q8365" s="174" t="s">
        <v>66604</v>
      </c>
      <c r="R8365" s="174" t="s">
        <v>7909</v>
      </c>
      <c r="S8365" s="174" t="s">
        <v>7909</v>
      </c>
      <c r="T8365" s="174" t="s">
        <v>66605</v>
      </c>
      <c r="U8365" s="174" t="s">
        <v>66606</v>
      </c>
      <c r="V8365" s="174" t="s">
        <v>66607</v>
      </c>
      <c r="W8365" s="174" t="s">
        <v>66608</v>
      </c>
      <c r="X8365" s="174" t="s">
        <v>66609</v>
      </c>
      <c r="Y8365" s="174" t="s">
        <v>66610</v>
      </c>
      <c r="Z8365" s="174" t="s">
        <v>66611</v>
      </c>
      <c r="AA8365" s="174" t="s">
        <v>66612</v>
      </c>
      <c r="AB8365" s="174" t="s">
        <v>66613</v>
      </c>
      <c r="AC8365" s="174" t="s">
        <v>7909</v>
      </c>
      <c r="AD8365" s="174" t="s">
        <v>66614</v>
      </c>
      <c r="AE8365" s="174" t="s">
        <v>66614</v>
      </c>
      <c r="AF8365" s="174" t="s">
        <v>66615</v>
      </c>
    </row>
    <row r="8366" spans="1:32">
      <c r="A8366" t="s">
        <v>7255</v>
      </c>
      <c r="B8366" t="s">
        <v>1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</row>
    <row r="8367" spans="1:32">
      <c r="A8367" t="s">
        <v>7256</v>
      </c>
      <c r="B8367" t="s">
        <v>1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 s="174" t="s">
        <v>9548</v>
      </c>
      <c r="J8367" s="174" t="s">
        <v>9548</v>
      </c>
      <c r="K8367" s="174" t="s">
        <v>9548</v>
      </c>
      <c r="L8367" s="174" t="s">
        <v>9548</v>
      </c>
      <c r="M8367" s="174" t="s">
        <v>9548</v>
      </c>
      <c r="N8367" s="174" t="s">
        <v>9548</v>
      </c>
      <c r="O8367" s="174" t="s">
        <v>9548</v>
      </c>
      <c r="P8367" s="174" t="s">
        <v>9548</v>
      </c>
      <c r="Q8367" s="174" t="s">
        <v>9548</v>
      </c>
      <c r="R8367" s="174" t="s">
        <v>9548</v>
      </c>
      <c r="S8367" s="174" t="s">
        <v>9548</v>
      </c>
      <c r="T8367" s="174" t="s">
        <v>9548</v>
      </c>
      <c r="U8367" s="174" t="s">
        <v>9548</v>
      </c>
      <c r="V8367" s="174" t="s">
        <v>9548</v>
      </c>
      <c r="W8367" s="174" t="s">
        <v>9548</v>
      </c>
      <c r="X8367" s="174" t="s">
        <v>9548</v>
      </c>
      <c r="Y8367" s="174" t="s">
        <v>9548</v>
      </c>
      <c r="Z8367" s="174" t="s">
        <v>9548</v>
      </c>
      <c r="AA8367" s="174" t="s">
        <v>9548</v>
      </c>
      <c r="AB8367" s="174" t="s">
        <v>9548</v>
      </c>
      <c r="AC8367" s="174" t="s">
        <v>9548</v>
      </c>
      <c r="AD8367" s="174" t="s">
        <v>9548</v>
      </c>
      <c r="AE8367" s="174" t="s">
        <v>9548</v>
      </c>
      <c r="AF8367" s="174" t="s">
        <v>9548</v>
      </c>
    </row>
    <row r="8368" spans="1:32">
      <c r="A8368" t="s">
        <v>7257</v>
      </c>
      <c r="B8368" t="s">
        <v>1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</row>
    <row r="8369" spans="1:32">
      <c r="A8369" t="s">
        <v>7258</v>
      </c>
      <c r="B8369" t="s">
        <v>1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</row>
    <row r="8370" spans="1:32">
      <c r="A8370" t="s">
        <v>7259</v>
      </c>
      <c r="B8370" t="s">
        <v>1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</row>
    <row r="8371" spans="1:32">
      <c r="A8371" t="s">
        <v>7260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7261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1616</v>
      </c>
      <c r="B8373" t="s">
        <v>19</v>
      </c>
      <c r="C8373" s="174" t="s">
        <v>66616</v>
      </c>
      <c r="D8373" s="174" t="s">
        <v>66617</v>
      </c>
      <c r="E8373" s="174" t="s">
        <v>66618</v>
      </c>
      <c r="F8373" s="174" t="s">
        <v>66619</v>
      </c>
      <c r="G8373" s="174" t="s">
        <v>66620</v>
      </c>
      <c r="H8373" s="174" t="s">
        <v>66621</v>
      </c>
      <c r="I8373" s="174" t="s">
        <v>66622</v>
      </c>
      <c r="J8373" s="174" t="s">
        <v>66623</v>
      </c>
      <c r="K8373" s="174" t="s">
        <v>66624</v>
      </c>
      <c r="L8373" s="174" t="s">
        <v>66625</v>
      </c>
      <c r="M8373" s="174" t="s">
        <v>66626</v>
      </c>
      <c r="N8373" s="174" t="s">
        <v>66627</v>
      </c>
      <c r="O8373" s="174" t="s">
        <v>66628</v>
      </c>
      <c r="P8373" s="174" t="s">
        <v>66629</v>
      </c>
      <c r="Q8373" s="174" t="s">
        <v>66630</v>
      </c>
      <c r="R8373" s="174" t="s">
        <v>66631</v>
      </c>
      <c r="S8373" s="174" t="s">
        <v>66632</v>
      </c>
      <c r="T8373" s="174" t="s">
        <v>66633</v>
      </c>
      <c r="U8373" s="174" t="s">
        <v>66634</v>
      </c>
      <c r="V8373" s="174" t="s">
        <v>66635</v>
      </c>
      <c r="W8373" s="174" t="s">
        <v>66636</v>
      </c>
      <c r="X8373" s="174" t="s">
        <v>66637</v>
      </c>
      <c r="Y8373" s="174" t="s">
        <v>66638</v>
      </c>
      <c r="Z8373" s="174" t="s">
        <v>66639</v>
      </c>
      <c r="AA8373" s="174" t="s">
        <v>66640</v>
      </c>
      <c r="AB8373" s="174" t="s">
        <v>66641</v>
      </c>
      <c r="AC8373" s="174" t="s">
        <v>66642</v>
      </c>
      <c r="AD8373" s="174" t="s">
        <v>66643</v>
      </c>
      <c r="AE8373" s="174" t="s">
        <v>66644</v>
      </c>
      <c r="AF8373" s="174" t="s">
        <v>66645</v>
      </c>
    </row>
    <row r="8374" spans="1:32">
      <c r="A8374" t="s">
        <v>7262</v>
      </c>
      <c r="B8374" t="s">
        <v>19</v>
      </c>
      <c r="C8374" s="174" t="s">
        <v>66646</v>
      </c>
      <c r="D8374" s="174" t="s">
        <v>66647</v>
      </c>
      <c r="E8374" s="174" t="s">
        <v>66648</v>
      </c>
      <c r="F8374" s="174" t="s">
        <v>66649</v>
      </c>
      <c r="G8374" s="174" t="s">
        <v>34180</v>
      </c>
      <c r="H8374" s="174" t="s">
        <v>66650</v>
      </c>
      <c r="I8374" s="174" t="s">
        <v>66651</v>
      </c>
      <c r="J8374" s="174" t="s">
        <v>66652</v>
      </c>
      <c r="K8374" s="174" t="s">
        <v>66653</v>
      </c>
      <c r="L8374" s="174" t="s">
        <v>66654</v>
      </c>
      <c r="M8374" s="174" t="s">
        <v>66655</v>
      </c>
      <c r="N8374" s="174" t="s">
        <v>66656</v>
      </c>
      <c r="O8374" s="174" t="s">
        <v>66657</v>
      </c>
      <c r="P8374" s="174" t="s">
        <v>66658</v>
      </c>
      <c r="Q8374" s="174" t="s">
        <v>66659</v>
      </c>
      <c r="R8374" s="174" t="s">
        <v>66660</v>
      </c>
      <c r="S8374" s="174" t="s">
        <v>66661</v>
      </c>
      <c r="T8374" s="174" t="s">
        <v>66662</v>
      </c>
      <c r="U8374" s="174" t="s">
        <v>66663</v>
      </c>
      <c r="V8374" s="174" t="s">
        <v>66664</v>
      </c>
      <c r="W8374" s="174" t="s">
        <v>66665</v>
      </c>
      <c r="X8374" s="174" t="s">
        <v>23694</v>
      </c>
      <c r="Y8374" s="174" t="s">
        <v>66666</v>
      </c>
      <c r="Z8374" s="174" t="s">
        <v>9541</v>
      </c>
      <c r="AA8374" s="174" t="s">
        <v>66667</v>
      </c>
      <c r="AB8374" s="174" t="s">
        <v>66668</v>
      </c>
      <c r="AC8374" s="174" t="s">
        <v>66669</v>
      </c>
      <c r="AD8374" s="174" t="s">
        <v>66670</v>
      </c>
      <c r="AE8374" s="174" t="s">
        <v>66671</v>
      </c>
      <c r="AF8374" s="174" t="s">
        <v>66672</v>
      </c>
    </row>
    <row r="8375" spans="1:32">
      <c r="A8375" t="s">
        <v>7263</v>
      </c>
      <c r="B8375" t="s">
        <v>19</v>
      </c>
      <c r="C8375" s="174" t="s">
        <v>66673</v>
      </c>
      <c r="D8375" s="174" t="s">
        <v>66674</v>
      </c>
      <c r="E8375" s="174" t="s">
        <v>66675</v>
      </c>
      <c r="F8375" s="174" t="s">
        <v>66676</v>
      </c>
      <c r="G8375" s="174" t="s">
        <v>66677</v>
      </c>
      <c r="H8375" s="174" t="s">
        <v>66678</v>
      </c>
      <c r="I8375" s="174" t="s">
        <v>66679</v>
      </c>
      <c r="J8375" s="174" t="s">
        <v>66680</v>
      </c>
      <c r="K8375" s="174" t="s">
        <v>66681</v>
      </c>
      <c r="L8375" s="174" t="s">
        <v>66682</v>
      </c>
      <c r="M8375" s="174" t="s">
        <v>66683</v>
      </c>
      <c r="N8375" s="174" t="s">
        <v>66684</v>
      </c>
      <c r="O8375" s="174" t="s">
        <v>66685</v>
      </c>
      <c r="P8375" s="174" t="s">
        <v>66686</v>
      </c>
      <c r="Q8375" s="174" t="s">
        <v>66687</v>
      </c>
      <c r="R8375" s="174" t="s">
        <v>66688</v>
      </c>
      <c r="S8375" s="174" t="s">
        <v>66689</v>
      </c>
      <c r="T8375" s="174" t="s">
        <v>66690</v>
      </c>
      <c r="U8375" s="174" t="s">
        <v>66691</v>
      </c>
      <c r="V8375" s="174" t="s">
        <v>66692</v>
      </c>
      <c r="W8375" s="174" t="s">
        <v>66693</v>
      </c>
      <c r="X8375" s="174" t="s">
        <v>66694</v>
      </c>
      <c r="Y8375" s="174" t="s">
        <v>66695</v>
      </c>
      <c r="Z8375" s="174" t="s">
        <v>66696</v>
      </c>
      <c r="AA8375" s="174" t="s">
        <v>66697</v>
      </c>
      <c r="AB8375" s="174" t="s">
        <v>66698</v>
      </c>
      <c r="AC8375" s="174" t="s">
        <v>66699</v>
      </c>
      <c r="AD8375" s="174" t="s">
        <v>66700</v>
      </c>
      <c r="AE8375" s="174" t="s">
        <v>66701</v>
      </c>
      <c r="AF8375" s="174" t="s">
        <v>66702</v>
      </c>
    </row>
    <row r="8376" spans="1:32">
      <c r="A8376" t="s">
        <v>1618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1619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1620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1621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1622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1623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1624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1625</v>
      </c>
      <c r="B8383" t="s">
        <v>19</v>
      </c>
      <c r="C8383" s="174" t="s">
        <v>9550</v>
      </c>
      <c r="D8383" s="174" t="s">
        <v>9551</v>
      </c>
      <c r="E8383" s="174" t="s">
        <v>66703</v>
      </c>
      <c r="F8383" s="174" t="s">
        <v>66704</v>
      </c>
      <c r="G8383" s="174" t="s">
        <v>66705</v>
      </c>
      <c r="H8383" s="174" t="s">
        <v>66706</v>
      </c>
      <c r="I8383" s="174" t="s">
        <v>66707</v>
      </c>
      <c r="J8383" s="174" t="s">
        <v>66708</v>
      </c>
      <c r="K8383" s="174" t="s">
        <v>66709</v>
      </c>
      <c r="L8383" s="174" t="s">
        <v>66710</v>
      </c>
      <c r="M8383" s="174" t="s">
        <v>66711</v>
      </c>
      <c r="N8383" s="174" t="s">
        <v>66712</v>
      </c>
      <c r="O8383" s="174" t="s">
        <v>66713</v>
      </c>
      <c r="P8383" s="174" t="s">
        <v>66714</v>
      </c>
      <c r="Q8383" s="174" t="s">
        <v>66715</v>
      </c>
      <c r="R8383" s="174" t="s">
        <v>66716</v>
      </c>
      <c r="S8383" s="174" t="s">
        <v>66717</v>
      </c>
      <c r="T8383" s="174" t="s">
        <v>66718</v>
      </c>
      <c r="U8383" s="174" t="s">
        <v>66719</v>
      </c>
      <c r="V8383" s="174" t="s">
        <v>66720</v>
      </c>
      <c r="W8383" s="174" t="s">
        <v>66721</v>
      </c>
      <c r="X8383" s="174" t="s">
        <v>66722</v>
      </c>
      <c r="Y8383" s="174" t="s">
        <v>66722</v>
      </c>
      <c r="Z8383" s="174" t="s">
        <v>66722</v>
      </c>
      <c r="AA8383" s="174" t="s">
        <v>66722</v>
      </c>
      <c r="AB8383" s="174" t="s">
        <v>66722</v>
      </c>
      <c r="AC8383" s="174" t="s">
        <v>66722</v>
      </c>
      <c r="AD8383" s="174" t="s">
        <v>66722</v>
      </c>
      <c r="AE8383" s="174" t="s">
        <v>66722</v>
      </c>
      <c r="AF8383" s="174" t="s">
        <v>66722</v>
      </c>
    </row>
    <row r="8384" spans="1:32">
      <c r="A8384" t="s">
        <v>1626</v>
      </c>
      <c r="B8384" t="s">
        <v>19</v>
      </c>
      <c r="C8384" s="174" t="s">
        <v>66723</v>
      </c>
      <c r="D8384" s="174" t="s">
        <v>66724</v>
      </c>
      <c r="E8384" s="174" t="s">
        <v>66725</v>
      </c>
      <c r="F8384" s="174" t="s">
        <v>66726</v>
      </c>
      <c r="G8384" s="174" t="s">
        <v>66727</v>
      </c>
      <c r="H8384" s="174" t="s">
        <v>66728</v>
      </c>
      <c r="I8384" s="174" t="s">
        <v>66729</v>
      </c>
      <c r="J8384" s="174" t="s">
        <v>66730</v>
      </c>
      <c r="K8384" s="174" t="s">
        <v>66731</v>
      </c>
      <c r="L8384" s="174" t="s">
        <v>66732</v>
      </c>
      <c r="M8384" s="174" t="s">
        <v>66733</v>
      </c>
      <c r="N8384" s="174" t="s">
        <v>66734</v>
      </c>
      <c r="O8384" s="174" t="s">
        <v>66735</v>
      </c>
      <c r="P8384" s="174" t="s">
        <v>66736</v>
      </c>
      <c r="Q8384" s="174" t="s">
        <v>66737</v>
      </c>
      <c r="R8384" s="174" t="s">
        <v>66738</v>
      </c>
      <c r="S8384" s="174" t="s">
        <v>66739</v>
      </c>
      <c r="T8384" s="174" t="s">
        <v>66740</v>
      </c>
      <c r="U8384" s="174" t="s">
        <v>66741</v>
      </c>
      <c r="V8384" s="174" t="s">
        <v>66742</v>
      </c>
      <c r="W8384" s="174" t="s">
        <v>66743</v>
      </c>
      <c r="X8384" s="174" t="s">
        <v>66744</v>
      </c>
      <c r="Y8384" s="174" t="s">
        <v>66745</v>
      </c>
      <c r="Z8384" s="174" t="s">
        <v>66746</v>
      </c>
      <c r="AA8384" s="174" t="s">
        <v>66747</v>
      </c>
      <c r="AB8384" s="174" t="s">
        <v>66748</v>
      </c>
      <c r="AC8384" s="174" t="s">
        <v>66749</v>
      </c>
      <c r="AD8384" s="174" t="s">
        <v>66750</v>
      </c>
      <c r="AE8384" s="174" t="s">
        <v>66751</v>
      </c>
      <c r="AF8384" s="174" t="s">
        <v>66752</v>
      </c>
    </row>
    <row r="8385" spans="1:32">
      <c r="A8385" t="s">
        <v>1627</v>
      </c>
      <c r="B8385" t="s">
        <v>19</v>
      </c>
      <c r="C8385" s="174" t="s">
        <v>66753</v>
      </c>
      <c r="D8385" s="174" t="s">
        <v>66754</v>
      </c>
      <c r="E8385" s="174" t="s">
        <v>66755</v>
      </c>
      <c r="F8385" s="174" t="s">
        <v>7900</v>
      </c>
      <c r="G8385" s="174" t="s">
        <v>66756</v>
      </c>
      <c r="H8385" s="174" t="s">
        <v>66757</v>
      </c>
      <c r="I8385" s="174" t="s">
        <v>66758</v>
      </c>
      <c r="J8385" s="174" t="s">
        <v>66759</v>
      </c>
      <c r="K8385" s="174" t="s">
        <v>66760</v>
      </c>
      <c r="L8385" s="174" t="s">
        <v>66761</v>
      </c>
      <c r="M8385" s="174" t="s">
        <v>66762</v>
      </c>
      <c r="N8385" s="174" t="s">
        <v>66763</v>
      </c>
      <c r="O8385" s="174" t="s">
        <v>66764</v>
      </c>
      <c r="P8385" s="174" t="s">
        <v>66765</v>
      </c>
      <c r="Q8385" s="174" t="s">
        <v>66766</v>
      </c>
      <c r="R8385" s="174" t="s">
        <v>66767</v>
      </c>
      <c r="S8385" s="174" t="s">
        <v>66768</v>
      </c>
      <c r="T8385" s="174" t="s">
        <v>66769</v>
      </c>
      <c r="U8385" s="174" t="s">
        <v>66770</v>
      </c>
      <c r="V8385" s="174" t="s">
        <v>66771</v>
      </c>
      <c r="W8385" s="174" t="s">
        <v>66772</v>
      </c>
      <c r="X8385" s="174" t="s">
        <v>66773</v>
      </c>
      <c r="Y8385" s="174" t="s">
        <v>66774</v>
      </c>
      <c r="Z8385" s="174" t="s">
        <v>66775</v>
      </c>
      <c r="AA8385" s="174" t="s">
        <v>66776</v>
      </c>
      <c r="AB8385" s="174" t="s">
        <v>66777</v>
      </c>
      <c r="AC8385" s="174" t="s">
        <v>66778</v>
      </c>
      <c r="AD8385" s="174" t="s">
        <v>66779</v>
      </c>
      <c r="AE8385" s="174" t="s">
        <v>66780</v>
      </c>
      <c r="AF8385" s="174" t="s">
        <v>66781</v>
      </c>
    </row>
    <row r="8386" spans="1:32">
      <c r="A8386" t="s">
        <v>1628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1629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1630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1631</v>
      </c>
      <c r="B8389" t="s">
        <v>19</v>
      </c>
      <c r="C8389" s="174" t="s">
        <v>9554</v>
      </c>
      <c r="D8389" s="174" t="s">
        <v>66782</v>
      </c>
      <c r="E8389" s="174" t="s">
        <v>66783</v>
      </c>
      <c r="F8389" s="174" t="s">
        <v>66783</v>
      </c>
      <c r="G8389" s="174" t="s">
        <v>66783</v>
      </c>
      <c r="H8389" s="174" t="s">
        <v>66783</v>
      </c>
      <c r="I8389" s="174" t="s">
        <v>66784</v>
      </c>
      <c r="J8389" s="174" t="s">
        <v>66785</v>
      </c>
      <c r="K8389" s="174" t="s">
        <v>66785</v>
      </c>
      <c r="L8389" s="174" t="s">
        <v>66786</v>
      </c>
      <c r="M8389" s="174" t="s">
        <v>66787</v>
      </c>
      <c r="N8389" s="174" t="s">
        <v>66788</v>
      </c>
      <c r="O8389" s="174" t="s">
        <v>66788</v>
      </c>
      <c r="P8389" s="174" t="s">
        <v>66788</v>
      </c>
      <c r="Q8389" s="174" t="s">
        <v>66788</v>
      </c>
      <c r="R8389" s="174" t="s">
        <v>66789</v>
      </c>
      <c r="S8389" s="174" t="s">
        <v>66789</v>
      </c>
      <c r="T8389" s="174" t="s">
        <v>66790</v>
      </c>
      <c r="U8389" s="174" t="s">
        <v>66791</v>
      </c>
      <c r="V8389" s="174" t="s">
        <v>66792</v>
      </c>
      <c r="W8389" s="174" t="s">
        <v>66793</v>
      </c>
      <c r="X8389" s="174" t="s">
        <v>66794</v>
      </c>
      <c r="Y8389" s="174" t="s">
        <v>66795</v>
      </c>
      <c r="Z8389" s="174" t="s">
        <v>66796</v>
      </c>
      <c r="AA8389" s="174" t="s">
        <v>66797</v>
      </c>
      <c r="AB8389" s="174" t="s">
        <v>66798</v>
      </c>
      <c r="AC8389" s="174" t="s">
        <v>66789</v>
      </c>
      <c r="AD8389" s="174" t="s">
        <v>66799</v>
      </c>
      <c r="AE8389" s="174" t="s">
        <v>66799</v>
      </c>
      <c r="AF8389" s="174" t="s">
        <v>66800</v>
      </c>
    </row>
    <row r="8390" spans="1:32">
      <c r="A8390" t="s">
        <v>7264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7265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 s="174" t="s">
        <v>9555</v>
      </c>
      <c r="J8391" s="174" t="s">
        <v>9555</v>
      </c>
      <c r="K8391" s="174" t="s">
        <v>9555</v>
      </c>
      <c r="L8391" s="174" t="s">
        <v>9555</v>
      </c>
      <c r="M8391" s="174" t="s">
        <v>9555</v>
      </c>
      <c r="N8391" s="174" t="s">
        <v>9555</v>
      </c>
      <c r="O8391" s="174" t="s">
        <v>9555</v>
      </c>
      <c r="P8391" s="174" t="s">
        <v>9555</v>
      </c>
      <c r="Q8391" s="174" t="s">
        <v>9555</v>
      </c>
      <c r="R8391" s="174" t="s">
        <v>9555</v>
      </c>
      <c r="S8391" s="174" t="s">
        <v>9555</v>
      </c>
      <c r="T8391" s="174" t="s">
        <v>9555</v>
      </c>
      <c r="U8391" s="174" t="s">
        <v>9555</v>
      </c>
      <c r="V8391" s="174" t="s">
        <v>9555</v>
      </c>
      <c r="W8391" s="174" t="s">
        <v>9555</v>
      </c>
      <c r="X8391" s="174" t="s">
        <v>9555</v>
      </c>
      <c r="Y8391" s="174" t="s">
        <v>9555</v>
      </c>
      <c r="Z8391" s="174" t="s">
        <v>9555</v>
      </c>
      <c r="AA8391" s="174" t="s">
        <v>9555</v>
      </c>
      <c r="AB8391" s="174" t="s">
        <v>9555</v>
      </c>
      <c r="AC8391" s="174" t="s">
        <v>9555</v>
      </c>
      <c r="AD8391" s="174" t="s">
        <v>9555</v>
      </c>
      <c r="AE8391" s="174" t="s">
        <v>9555</v>
      </c>
      <c r="AF8391" s="174" t="s">
        <v>9555</v>
      </c>
    </row>
    <row r="8392" spans="1:32">
      <c r="A8392" t="s">
        <v>7266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7267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7268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7269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7270</v>
      </c>
      <c r="B8396" t="s">
        <v>1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</row>
    <row r="8397" spans="1:32">
      <c r="A8397" t="s">
        <v>1632</v>
      </c>
      <c r="B8397" t="s">
        <v>19</v>
      </c>
      <c r="C8397" s="174" t="s">
        <v>66801</v>
      </c>
      <c r="D8397" s="174" t="s">
        <v>66802</v>
      </c>
      <c r="E8397" s="174" t="s">
        <v>66803</v>
      </c>
      <c r="F8397" s="174" t="s">
        <v>66804</v>
      </c>
      <c r="G8397" s="174" t="s">
        <v>66805</v>
      </c>
      <c r="H8397" s="174" t="s">
        <v>66806</v>
      </c>
      <c r="I8397" s="174" t="s">
        <v>66807</v>
      </c>
      <c r="J8397" s="174" t="s">
        <v>66808</v>
      </c>
      <c r="K8397" s="174" t="s">
        <v>66809</v>
      </c>
      <c r="L8397" s="174" t="s">
        <v>66810</v>
      </c>
      <c r="M8397" s="174" t="s">
        <v>66811</v>
      </c>
      <c r="N8397" s="174" t="s">
        <v>66812</v>
      </c>
      <c r="O8397" s="174" t="s">
        <v>66813</v>
      </c>
      <c r="P8397" s="174" t="s">
        <v>66814</v>
      </c>
      <c r="Q8397" s="174" t="s">
        <v>66815</v>
      </c>
      <c r="R8397" s="174" t="s">
        <v>66816</v>
      </c>
      <c r="S8397" s="174" t="s">
        <v>66817</v>
      </c>
      <c r="T8397" s="174" t="s">
        <v>66818</v>
      </c>
      <c r="U8397" s="174" t="s">
        <v>66819</v>
      </c>
      <c r="V8397" s="174" t="s">
        <v>66820</v>
      </c>
      <c r="W8397" s="174" t="s">
        <v>66821</v>
      </c>
      <c r="X8397" s="174" t="s">
        <v>7466</v>
      </c>
      <c r="Y8397" s="174" t="s">
        <v>34428</v>
      </c>
      <c r="Z8397" s="174" t="s">
        <v>66822</v>
      </c>
      <c r="AA8397" s="174" t="s">
        <v>66823</v>
      </c>
      <c r="AB8397" s="174" t="s">
        <v>66824</v>
      </c>
      <c r="AC8397" s="174" t="s">
        <v>66825</v>
      </c>
      <c r="AD8397" s="174" t="s">
        <v>66826</v>
      </c>
      <c r="AE8397" s="174" t="s">
        <v>66827</v>
      </c>
      <c r="AF8397" s="174" t="s">
        <v>66828</v>
      </c>
    </row>
    <row r="8398" spans="1:32">
      <c r="A8398" t="s">
        <v>7271</v>
      </c>
      <c r="B8398" t="s">
        <v>19</v>
      </c>
      <c r="C8398" s="174" t="s">
        <v>66829</v>
      </c>
      <c r="D8398" s="174" t="s">
        <v>66830</v>
      </c>
      <c r="E8398" s="174" t="s">
        <v>66831</v>
      </c>
      <c r="F8398" s="174" t="s">
        <v>66832</v>
      </c>
      <c r="G8398" s="174" t="s">
        <v>66833</v>
      </c>
      <c r="H8398" s="174" t="s">
        <v>66834</v>
      </c>
      <c r="I8398" s="174" t="s">
        <v>66835</v>
      </c>
      <c r="J8398" s="174" t="s">
        <v>66836</v>
      </c>
      <c r="K8398" s="174" t="s">
        <v>66837</v>
      </c>
      <c r="L8398" s="174" t="s">
        <v>66838</v>
      </c>
      <c r="M8398" s="174" t="s">
        <v>66839</v>
      </c>
      <c r="N8398" s="174" t="s">
        <v>66840</v>
      </c>
      <c r="O8398" s="174" t="s">
        <v>66841</v>
      </c>
      <c r="P8398" s="174" t="s">
        <v>66842</v>
      </c>
      <c r="Q8398" s="174" t="s">
        <v>66843</v>
      </c>
      <c r="R8398" s="174" t="s">
        <v>66844</v>
      </c>
      <c r="S8398" s="174" t="s">
        <v>66845</v>
      </c>
      <c r="T8398" s="174" t="s">
        <v>66846</v>
      </c>
      <c r="U8398" s="174" t="s">
        <v>66847</v>
      </c>
      <c r="V8398">
        <v>966842</v>
      </c>
      <c r="W8398">
        <v>971109</v>
      </c>
      <c r="X8398" s="174" t="s">
        <v>66848</v>
      </c>
      <c r="Y8398" s="174" t="s">
        <v>66849</v>
      </c>
      <c r="Z8398" s="174" t="s">
        <v>66850</v>
      </c>
      <c r="AA8398" s="174" t="s">
        <v>66851</v>
      </c>
      <c r="AB8398" s="174" t="s">
        <v>66852</v>
      </c>
      <c r="AC8398" s="174" t="s">
        <v>66853</v>
      </c>
      <c r="AD8398" s="174" t="s">
        <v>66854</v>
      </c>
      <c r="AE8398" s="174" t="s">
        <v>66855</v>
      </c>
      <c r="AF8398" s="174" t="s">
        <v>66856</v>
      </c>
    </row>
    <row r="8399" spans="1:32">
      <c r="A8399" t="s">
        <v>7272</v>
      </c>
      <c r="B8399" t="s">
        <v>19</v>
      </c>
      <c r="C8399" s="174" t="s">
        <v>66857</v>
      </c>
      <c r="D8399" s="174" t="s">
        <v>66858</v>
      </c>
      <c r="E8399" s="174" t="s">
        <v>66859</v>
      </c>
      <c r="F8399" s="174" t="s">
        <v>66860</v>
      </c>
      <c r="G8399" s="174" t="s">
        <v>66861</v>
      </c>
      <c r="H8399" s="174" t="s">
        <v>66862</v>
      </c>
      <c r="I8399" s="174" t="s">
        <v>66863</v>
      </c>
      <c r="J8399" s="174" t="s">
        <v>66864</v>
      </c>
      <c r="K8399" s="174" t="s">
        <v>66865</v>
      </c>
      <c r="L8399" s="174" t="s">
        <v>66866</v>
      </c>
      <c r="M8399" s="174" t="s">
        <v>66867</v>
      </c>
      <c r="N8399" s="174" t="s">
        <v>66868</v>
      </c>
      <c r="O8399" s="174" t="s">
        <v>66869</v>
      </c>
      <c r="P8399" s="174" t="s">
        <v>66870</v>
      </c>
      <c r="Q8399" s="174" t="s">
        <v>66871</v>
      </c>
      <c r="R8399" s="174" t="s">
        <v>66872</v>
      </c>
      <c r="S8399" s="174" t="s">
        <v>66873</v>
      </c>
      <c r="T8399" s="174" t="s">
        <v>66874</v>
      </c>
      <c r="U8399" s="174" t="s">
        <v>66875</v>
      </c>
      <c r="V8399" s="174" t="s">
        <v>46123</v>
      </c>
      <c r="W8399" s="174" t="s">
        <v>66876</v>
      </c>
      <c r="X8399" s="174" t="s">
        <v>66877</v>
      </c>
      <c r="Y8399" s="174" t="s">
        <v>66878</v>
      </c>
      <c r="Z8399" s="174" t="s">
        <v>66879</v>
      </c>
      <c r="AA8399" s="174" t="s">
        <v>66880</v>
      </c>
      <c r="AB8399" s="174" t="s">
        <v>66881</v>
      </c>
      <c r="AC8399" s="174" t="s">
        <v>66882</v>
      </c>
      <c r="AD8399" s="174" t="s">
        <v>66883</v>
      </c>
      <c r="AE8399" s="174" t="s">
        <v>66884</v>
      </c>
      <c r="AF8399" s="174" t="s">
        <v>66885</v>
      </c>
    </row>
    <row r="8400" spans="1:32">
      <c r="A8400" t="s">
        <v>1634</v>
      </c>
      <c r="B8400" t="s">
        <v>1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</row>
    <row r="8401" spans="1:32">
      <c r="A8401" t="s">
        <v>1635</v>
      </c>
      <c r="B8401" t="s">
        <v>1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</row>
    <row r="8402" spans="1:32">
      <c r="A8402" t="s">
        <v>1636</v>
      </c>
      <c r="B8402" t="s">
        <v>1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</row>
    <row r="8403" spans="1:32">
      <c r="A8403" t="s">
        <v>1637</v>
      </c>
      <c r="B8403" t="s">
        <v>19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</row>
    <row r="8404" spans="1:32">
      <c r="A8404" t="s">
        <v>1638</v>
      </c>
      <c r="B8404" t="s">
        <v>1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</row>
    <row r="8405" spans="1:32">
      <c r="A8405" t="s">
        <v>1639</v>
      </c>
      <c r="B8405" t="s">
        <v>1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</row>
    <row r="8406" spans="1:32">
      <c r="A8406" t="s">
        <v>1640</v>
      </c>
      <c r="B8406" t="s">
        <v>1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</row>
    <row r="8407" spans="1:32">
      <c r="A8407" t="s">
        <v>1641</v>
      </c>
      <c r="B8407" t="s">
        <v>19</v>
      </c>
      <c r="C8407" s="174" t="s">
        <v>9556</v>
      </c>
      <c r="D8407" s="174" t="s">
        <v>9557</v>
      </c>
      <c r="E8407" s="174" t="s">
        <v>66886</v>
      </c>
      <c r="F8407" s="174" t="s">
        <v>66887</v>
      </c>
      <c r="G8407" s="174" t="s">
        <v>66888</v>
      </c>
      <c r="H8407" s="174" t="s">
        <v>66889</v>
      </c>
      <c r="I8407" s="174" t="s">
        <v>66890</v>
      </c>
      <c r="J8407" s="174" t="s">
        <v>33655</v>
      </c>
      <c r="K8407" s="174" t="s">
        <v>66891</v>
      </c>
      <c r="L8407" s="174" t="s">
        <v>66892</v>
      </c>
      <c r="M8407" s="174" t="s">
        <v>66893</v>
      </c>
      <c r="N8407" s="174" t="s">
        <v>66894</v>
      </c>
      <c r="O8407" s="174" t="s">
        <v>66895</v>
      </c>
      <c r="P8407" s="174" t="s">
        <v>66896</v>
      </c>
      <c r="Q8407" s="174" t="s">
        <v>66897</v>
      </c>
      <c r="R8407" s="174" t="s">
        <v>66898</v>
      </c>
      <c r="S8407" s="174" t="s">
        <v>66899</v>
      </c>
      <c r="T8407" s="174" t="s">
        <v>66900</v>
      </c>
      <c r="U8407" s="174" t="s">
        <v>66901</v>
      </c>
      <c r="V8407" s="174" t="s">
        <v>66902</v>
      </c>
      <c r="W8407" s="174" t="s">
        <v>66903</v>
      </c>
      <c r="X8407" s="174" t="s">
        <v>66904</v>
      </c>
      <c r="Y8407" s="174" t="s">
        <v>66904</v>
      </c>
      <c r="Z8407" s="174" t="s">
        <v>66904</v>
      </c>
      <c r="AA8407" s="174" t="s">
        <v>66904</v>
      </c>
      <c r="AB8407" s="174" t="s">
        <v>66904</v>
      </c>
      <c r="AC8407" s="174" t="s">
        <v>66904</v>
      </c>
      <c r="AD8407" s="174" t="s">
        <v>66904</v>
      </c>
      <c r="AE8407" s="174" t="s">
        <v>66904</v>
      </c>
      <c r="AF8407" s="174" t="s">
        <v>66904</v>
      </c>
    </row>
    <row r="8408" spans="1:32">
      <c r="A8408" t="s">
        <v>1642</v>
      </c>
      <c r="B8408" t="s">
        <v>19</v>
      </c>
      <c r="C8408" s="174" t="s">
        <v>66905</v>
      </c>
      <c r="D8408" s="174" t="s">
        <v>66906</v>
      </c>
      <c r="E8408" s="174" t="s">
        <v>66907</v>
      </c>
      <c r="F8408" s="174" t="s">
        <v>66908</v>
      </c>
      <c r="G8408" s="174" t="s">
        <v>66909</v>
      </c>
      <c r="H8408" s="174" t="s">
        <v>66910</v>
      </c>
      <c r="I8408" s="174" t="s">
        <v>66911</v>
      </c>
      <c r="J8408" s="174" t="s">
        <v>66912</v>
      </c>
      <c r="K8408" s="174" t="s">
        <v>66913</v>
      </c>
      <c r="L8408" s="174" t="s">
        <v>66914</v>
      </c>
      <c r="M8408" s="174" t="s">
        <v>66915</v>
      </c>
      <c r="N8408" s="174" t="s">
        <v>66916</v>
      </c>
      <c r="O8408" s="174" t="s">
        <v>66917</v>
      </c>
      <c r="P8408" s="174" t="s">
        <v>66918</v>
      </c>
      <c r="Q8408" s="174" t="s">
        <v>66919</v>
      </c>
      <c r="R8408" s="174" t="s">
        <v>66920</v>
      </c>
      <c r="S8408" s="174" t="s">
        <v>66921</v>
      </c>
      <c r="T8408" s="174" t="s">
        <v>37120</v>
      </c>
      <c r="U8408" s="174" t="s">
        <v>66922</v>
      </c>
      <c r="V8408" s="174" t="s">
        <v>66923</v>
      </c>
      <c r="W8408" s="174" t="s">
        <v>66924</v>
      </c>
      <c r="X8408" s="174" t="s">
        <v>66925</v>
      </c>
      <c r="Y8408" s="174" t="s">
        <v>66926</v>
      </c>
      <c r="Z8408" s="174" t="s">
        <v>66927</v>
      </c>
      <c r="AA8408" s="174" t="s">
        <v>66928</v>
      </c>
      <c r="AB8408" s="174" t="s">
        <v>66929</v>
      </c>
      <c r="AC8408" s="174" t="s">
        <v>66930</v>
      </c>
      <c r="AD8408" s="174" t="s">
        <v>66931</v>
      </c>
      <c r="AE8408" s="174" t="s">
        <v>66932</v>
      </c>
      <c r="AF8408" s="174" t="s">
        <v>66933</v>
      </c>
    </row>
    <row r="8409" spans="1:32">
      <c r="A8409" t="s">
        <v>1643</v>
      </c>
      <c r="B8409" t="s">
        <v>19</v>
      </c>
      <c r="C8409" s="174" t="s">
        <v>66934</v>
      </c>
      <c r="D8409" s="174" t="s">
        <v>66935</v>
      </c>
      <c r="E8409" s="174" t="s">
        <v>66936</v>
      </c>
      <c r="F8409" s="174" t="s">
        <v>57238</v>
      </c>
      <c r="G8409" s="174" t="s">
        <v>66937</v>
      </c>
      <c r="H8409" s="174" t="s">
        <v>66938</v>
      </c>
      <c r="I8409" s="174" t="s">
        <v>66939</v>
      </c>
      <c r="J8409" s="174" t="s">
        <v>66940</v>
      </c>
      <c r="K8409" s="174" t="s">
        <v>66941</v>
      </c>
      <c r="L8409" s="174" t="s">
        <v>66942</v>
      </c>
      <c r="M8409" s="174" t="s">
        <v>66943</v>
      </c>
      <c r="N8409" s="174" t="s">
        <v>66944</v>
      </c>
      <c r="O8409" s="174" t="s">
        <v>66945</v>
      </c>
      <c r="P8409" s="174" t="s">
        <v>66946</v>
      </c>
      <c r="Q8409" s="174" t="s">
        <v>66947</v>
      </c>
      <c r="R8409" s="174" t="s">
        <v>66948</v>
      </c>
      <c r="S8409" s="174" t="s">
        <v>66949</v>
      </c>
      <c r="T8409" s="174" t="s">
        <v>66950</v>
      </c>
      <c r="U8409" s="174" t="s">
        <v>66951</v>
      </c>
      <c r="V8409" s="174" t="s">
        <v>66952</v>
      </c>
      <c r="W8409" s="174" t="s">
        <v>66953</v>
      </c>
      <c r="X8409" s="174" t="s">
        <v>66954</v>
      </c>
      <c r="Y8409" s="174" t="s">
        <v>66955</v>
      </c>
      <c r="Z8409" s="174" t="s">
        <v>66956</v>
      </c>
      <c r="AA8409" s="174" t="s">
        <v>66957</v>
      </c>
      <c r="AB8409" s="174" t="s">
        <v>66958</v>
      </c>
      <c r="AC8409" s="174" t="s">
        <v>66959</v>
      </c>
      <c r="AD8409" s="174" t="s">
        <v>66960</v>
      </c>
      <c r="AE8409" s="174" t="s">
        <v>66961</v>
      </c>
      <c r="AF8409" s="174" t="s">
        <v>66962</v>
      </c>
    </row>
    <row r="8410" spans="1:32">
      <c r="A8410" t="s">
        <v>1644</v>
      </c>
      <c r="B8410" t="s">
        <v>1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</row>
    <row r="8411" spans="1:32">
      <c r="A8411" t="s">
        <v>1645</v>
      </c>
      <c r="B8411" t="s">
        <v>1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</row>
    <row r="8412" spans="1:32">
      <c r="A8412" t="s">
        <v>1646</v>
      </c>
      <c r="B8412" t="s">
        <v>1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</row>
    <row r="8413" spans="1:32">
      <c r="A8413" t="s">
        <v>1647</v>
      </c>
      <c r="B8413" t="s">
        <v>19</v>
      </c>
      <c r="C8413" s="174" t="s">
        <v>9561</v>
      </c>
      <c r="D8413" s="174" t="s">
        <v>66963</v>
      </c>
      <c r="E8413" s="174" t="s">
        <v>66964</v>
      </c>
      <c r="F8413" s="174" t="s">
        <v>66964</v>
      </c>
      <c r="G8413" s="174" t="s">
        <v>66964</v>
      </c>
      <c r="H8413" s="174" t="s">
        <v>66964</v>
      </c>
      <c r="I8413" s="174" t="s">
        <v>66965</v>
      </c>
      <c r="J8413" s="174" t="s">
        <v>66966</v>
      </c>
      <c r="K8413" s="174" t="s">
        <v>66966</v>
      </c>
      <c r="L8413" s="174" t="s">
        <v>66967</v>
      </c>
      <c r="M8413" s="174" t="s">
        <v>66968</v>
      </c>
      <c r="N8413" s="174" t="s">
        <v>66969</v>
      </c>
      <c r="O8413" s="174" t="s">
        <v>66969</v>
      </c>
      <c r="P8413" s="174" t="s">
        <v>66969</v>
      </c>
      <c r="Q8413" s="174" t="s">
        <v>66969</v>
      </c>
      <c r="R8413" s="174" t="s">
        <v>66970</v>
      </c>
      <c r="S8413" s="174" t="s">
        <v>66970</v>
      </c>
      <c r="T8413" s="174" t="s">
        <v>66971</v>
      </c>
      <c r="U8413" s="174" t="s">
        <v>66972</v>
      </c>
      <c r="V8413" s="174" t="s">
        <v>66973</v>
      </c>
      <c r="W8413" s="174" t="s">
        <v>66974</v>
      </c>
      <c r="X8413" s="174" t="s">
        <v>66975</v>
      </c>
      <c r="Y8413" s="174" t="s">
        <v>66976</v>
      </c>
      <c r="Z8413" s="174" t="s">
        <v>66977</v>
      </c>
      <c r="AA8413" s="174" t="s">
        <v>66978</v>
      </c>
      <c r="AB8413" s="174" t="s">
        <v>66979</v>
      </c>
      <c r="AC8413" s="174" t="s">
        <v>66970</v>
      </c>
      <c r="AD8413" s="174" t="s">
        <v>66980</v>
      </c>
      <c r="AE8413" s="174" t="s">
        <v>66980</v>
      </c>
      <c r="AF8413" s="174" t="s">
        <v>66981</v>
      </c>
    </row>
    <row r="8414" spans="1:32">
      <c r="A8414" t="s">
        <v>7273</v>
      </c>
      <c r="B8414" t="s">
        <v>1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</row>
    <row r="8415" spans="1:32">
      <c r="A8415" t="s">
        <v>7274</v>
      </c>
      <c r="B8415" t="s">
        <v>1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 s="174" t="s">
        <v>9562</v>
      </c>
      <c r="J8415" s="174" t="s">
        <v>9562</v>
      </c>
      <c r="K8415" s="174" t="s">
        <v>9562</v>
      </c>
      <c r="L8415" s="174" t="s">
        <v>9562</v>
      </c>
      <c r="M8415" s="174" t="s">
        <v>9562</v>
      </c>
      <c r="N8415" s="174" t="s">
        <v>9562</v>
      </c>
      <c r="O8415" s="174" t="s">
        <v>9562</v>
      </c>
      <c r="P8415" s="174" t="s">
        <v>9562</v>
      </c>
      <c r="Q8415" s="174" t="s">
        <v>9562</v>
      </c>
      <c r="R8415" s="174" t="s">
        <v>9562</v>
      </c>
      <c r="S8415" s="174" t="s">
        <v>9562</v>
      </c>
      <c r="T8415" s="174" t="s">
        <v>9562</v>
      </c>
      <c r="U8415" s="174" t="s">
        <v>9562</v>
      </c>
      <c r="V8415" s="174" t="s">
        <v>9562</v>
      </c>
      <c r="W8415" s="174" t="s">
        <v>9562</v>
      </c>
      <c r="X8415" s="174" t="s">
        <v>9562</v>
      </c>
      <c r="Y8415" s="174" t="s">
        <v>9562</v>
      </c>
      <c r="Z8415" s="174" t="s">
        <v>9562</v>
      </c>
      <c r="AA8415" s="174" t="s">
        <v>9562</v>
      </c>
      <c r="AB8415" s="174" t="s">
        <v>9562</v>
      </c>
      <c r="AC8415" s="174" t="s">
        <v>9562</v>
      </c>
      <c r="AD8415" s="174" t="s">
        <v>9562</v>
      </c>
      <c r="AE8415" s="174" t="s">
        <v>9562</v>
      </c>
      <c r="AF8415" s="174" t="s">
        <v>9562</v>
      </c>
    </row>
    <row r="8416" spans="1:32">
      <c r="A8416" t="s">
        <v>7275</v>
      </c>
      <c r="B8416" t="s">
        <v>1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</row>
    <row r="8417" spans="1:32">
      <c r="A8417" t="s">
        <v>7276</v>
      </c>
      <c r="B8417" t="s">
        <v>1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</row>
    <row r="8418" spans="1:32">
      <c r="A8418" t="s">
        <v>7277</v>
      </c>
      <c r="B8418" t="s">
        <v>1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</row>
    <row r="8419" spans="1:32">
      <c r="A8419" t="s">
        <v>7278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7279</v>
      </c>
      <c r="B8420" t="s">
        <v>1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</row>
    <row r="8421" spans="1:32">
      <c r="A8421" t="s">
        <v>1648</v>
      </c>
      <c r="B8421" t="s">
        <v>1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</row>
    <row r="8422" spans="1:32">
      <c r="A8422" t="s">
        <v>7280</v>
      </c>
      <c r="B8422" t="s">
        <v>1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</row>
    <row r="8423" spans="1:32">
      <c r="A8423" t="s">
        <v>7281</v>
      </c>
      <c r="B8423" t="s">
        <v>1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</row>
    <row r="8424" spans="1:32">
      <c r="A8424" t="s">
        <v>1650</v>
      </c>
      <c r="B8424" t="s">
        <v>1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</row>
    <row r="8425" spans="1:32">
      <c r="A8425" t="s">
        <v>1651</v>
      </c>
      <c r="B8425" t="s">
        <v>1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</row>
    <row r="8426" spans="1:32">
      <c r="A8426" t="s">
        <v>1652</v>
      </c>
      <c r="B8426" t="s">
        <v>1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</row>
    <row r="8427" spans="1:32">
      <c r="A8427" t="s">
        <v>1653</v>
      </c>
      <c r="B8427" t="s">
        <v>1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</row>
    <row r="8428" spans="1:32">
      <c r="A8428" t="s">
        <v>1654</v>
      </c>
      <c r="B8428" t="s">
        <v>1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</row>
    <row r="8429" spans="1:32">
      <c r="A8429" t="s">
        <v>1655</v>
      </c>
      <c r="B8429" t="s">
        <v>1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</row>
    <row r="8430" spans="1:32">
      <c r="A8430" t="s">
        <v>1656</v>
      </c>
      <c r="B8430" t="s">
        <v>1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</row>
    <row r="8431" spans="1:32">
      <c r="A8431" t="s">
        <v>1657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1658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1659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1660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1661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1662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1663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7282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7283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7284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7285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7286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7287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7288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66982</v>
      </c>
      <c r="B8445" t="s">
        <v>19</v>
      </c>
      <c r="C8445" s="174" t="s">
        <v>66983</v>
      </c>
      <c r="D8445" s="174" t="s">
        <v>66984</v>
      </c>
      <c r="E8445" s="174" t="s">
        <v>66985</v>
      </c>
      <c r="F8445" s="174" t="s">
        <v>66986</v>
      </c>
      <c r="G8445" s="174" t="s">
        <v>66987</v>
      </c>
      <c r="H8445" s="174" t="s">
        <v>66988</v>
      </c>
      <c r="I8445" s="174" t="s">
        <v>66989</v>
      </c>
      <c r="J8445" s="174" t="s">
        <v>66990</v>
      </c>
      <c r="K8445" s="174" t="s">
        <v>66991</v>
      </c>
      <c r="L8445" s="174" t="s">
        <v>66992</v>
      </c>
      <c r="M8445" s="174" t="s">
        <v>66993</v>
      </c>
      <c r="N8445" s="174" t="s">
        <v>35603</v>
      </c>
      <c r="O8445" s="174" t="s">
        <v>66994</v>
      </c>
      <c r="P8445" s="174" t="s">
        <v>66995</v>
      </c>
      <c r="Q8445" s="174" t="s">
        <v>66996</v>
      </c>
      <c r="R8445" s="174" t="s">
        <v>66997</v>
      </c>
      <c r="S8445" s="174" t="s">
        <v>66998</v>
      </c>
      <c r="T8445" s="174" t="s">
        <v>66999</v>
      </c>
      <c r="U8445" s="174" t="s">
        <v>67000</v>
      </c>
      <c r="V8445" s="174" t="s">
        <v>67001</v>
      </c>
      <c r="W8445" s="174" t="s">
        <v>67002</v>
      </c>
      <c r="X8445" s="174" t="s">
        <v>67003</v>
      </c>
      <c r="Y8445" s="174" t="s">
        <v>67004</v>
      </c>
      <c r="Z8445" s="174" t="s">
        <v>34559</v>
      </c>
      <c r="AA8445" s="174" t="s">
        <v>67005</v>
      </c>
      <c r="AB8445" s="174" t="s">
        <v>34556</v>
      </c>
      <c r="AC8445" s="174" t="s">
        <v>67006</v>
      </c>
      <c r="AD8445" s="174" t="s">
        <v>34713</v>
      </c>
      <c r="AE8445" s="174" t="s">
        <v>67007</v>
      </c>
      <c r="AF8445" s="174" t="s">
        <v>67008</v>
      </c>
    </row>
    <row r="8446" spans="1:32">
      <c r="A8446" t="s">
        <v>67009</v>
      </c>
      <c r="B8446" t="s">
        <v>19</v>
      </c>
      <c r="C8446" s="174" t="s">
        <v>67010</v>
      </c>
      <c r="D8446" s="174" t="s">
        <v>67011</v>
      </c>
      <c r="E8446" s="174" t="s">
        <v>67012</v>
      </c>
      <c r="F8446" s="174" t="s">
        <v>67013</v>
      </c>
      <c r="G8446" s="174" t="s">
        <v>67014</v>
      </c>
      <c r="H8446" s="174" t="s">
        <v>67015</v>
      </c>
      <c r="I8446" s="174" t="s">
        <v>67016</v>
      </c>
      <c r="J8446" s="174" t="s">
        <v>67017</v>
      </c>
      <c r="K8446" s="174" t="s">
        <v>67018</v>
      </c>
      <c r="L8446" s="174" t="s">
        <v>67019</v>
      </c>
      <c r="M8446" s="174" t="s">
        <v>67020</v>
      </c>
      <c r="N8446" s="174" t="s">
        <v>67021</v>
      </c>
      <c r="O8446" s="174" t="s">
        <v>67022</v>
      </c>
      <c r="P8446" s="174" t="s">
        <v>67023</v>
      </c>
      <c r="Q8446" s="174" t="s">
        <v>67024</v>
      </c>
      <c r="R8446" s="174" t="s">
        <v>67025</v>
      </c>
      <c r="S8446" s="174" t="s">
        <v>67026</v>
      </c>
      <c r="T8446" s="174" t="s">
        <v>67027</v>
      </c>
      <c r="U8446" s="174" t="s">
        <v>36169</v>
      </c>
      <c r="V8446" s="174" t="s">
        <v>67028</v>
      </c>
      <c r="W8446" s="174" t="s">
        <v>67029</v>
      </c>
      <c r="X8446" s="174" t="s">
        <v>67030</v>
      </c>
      <c r="Y8446" s="174" t="s">
        <v>67031</v>
      </c>
      <c r="Z8446" s="174" t="s">
        <v>67032</v>
      </c>
      <c r="AA8446" s="174" t="s">
        <v>67033</v>
      </c>
      <c r="AB8446" s="174" t="s">
        <v>67034</v>
      </c>
      <c r="AC8446" s="174" t="s">
        <v>67035</v>
      </c>
      <c r="AD8446" s="174" t="s">
        <v>67036</v>
      </c>
      <c r="AE8446" s="174" t="s">
        <v>67037</v>
      </c>
      <c r="AF8446" s="174" t="s">
        <v>67038</v>
      </c>
    </row>
    <row r="8447" spans="1:32">
      <c r="A8447" t="s">
        <v>67039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67040</v>
      </c>
      <c r="B8448" t="s">
        <v>19</v>
      </c>
      <c r="C8448" s="174" t="s">
        <v>67041</v>
      </c>
      <c r="D8448" s="174" t="s">
        <v>67042</v>
      </c>
      <c r="E8448" s="174" t="s">
        <v>67043</v>
      </c>
      <c r="F8448" s="174" t="s">
        <v>67044</v>
      </c>
      <c r="G8448" s="174" t="s">
        <v>67045</v>
      </c>
      <c r="H8448" s="174" t="s">
        <v>67045</v>
      </c>
      <c r="I8448" s="174" t="s">
        <v>35515</v>
      </c>
      <c r="J8448" s="174" t="s">
        <v>67046</v>
      </c>
      <c r="K8448" s="174" t="s">
        <v>35500</v>
      </c>
      <c r="L8448" s="174" t="s">
        <v>34728</v>
      </c>
      <c r="M8448" s="174" t="s">
        <v>67047</v>
      </c>
      <c r="N8448" s="174" t="s">
        <v>35745</v>
      </c>
      <c r="O8448" s="174" t="s">
        <v>34727</v>
      </c>
      <c r="P8448" s="174" t="s">
        <v>34727</v>
      </c>
      <c r="Q8448" s="174" t="s">
        <v>67048</v>
      </c>
      <c r="R8448" s="174" t="s">
        <v>35517</v>
      </c>
      <c r="S8448" s="174" t="s">
        <v>35500</v>
      </c>
      <c r="T8448" s="174" t="s">
        <v>67049</v>
      </c>
      <c r="U8448" s="174" t="s">
        <v>35519</v>
      </c>
      <c r="V8448" s="174" t="s">
        <v>67050</v>
      </c>
      <c r="W8448" s="174" t="s">
        <v>67051</v>
      </c>
      <c r="X8448" s="174" t="s">
        <v>67052</v>
      </c>
      <c r="Y8448" s="174" t="s">
        <v>34882</v>
      </c>
      <c r="Z8448" s="174" t="s">
        <v>67053</v>
      </c>
      <c r="AA8448" s="174" t="s">
        <v>67054</v>
      </c>
      <c r="AB8448" s="174" t="s">
        <v>67054</v>
      </c>
      <c r="AC8448" s="174" t="s">
        <v>67055</v>
      </c>
      <c r="AD8448" s="174" t="s">
        <v>67056</v>
      </c>
      <c r="AE8448" s="174" t="s">
        <v>34882</v>
      </c>
      <c r="AF8448" s="174" t="s">
        <v>67057</v>
      </c>
    </row>
    <row r="8449" spans="1:32">
      <c r="A8449" t="s">
        <v>67058</v>
      </c>
      <c r="B8449" t="s">
        <v>19</v>
      </c>
      <c r="C8449" s="174" t="s">
        <v>67059</v>
      </c>
      <c r="D8449" s="174" t="s">
        <v>67060</v>
      </c>
      <c r="E8449" s="174" t="s">
        <v>67061</v>
      </c>
      <c r="F8449" s="174" t="s">
        <v>67062</v>
      </c>
      <c r="G8449" s="174" t="s">
        <v>67063</v>
      </c>
      <c r="H8449" s="174" t="s">
        <v>67064</v>
      </c>
      <c r="I8449" s="174" t="s">
        <v>67065</v>
      </c>
      <c r="J8449" s="174" t="s">
        <v>67031</v>
      </c>
      <c r="K8449" s="174" t="s">
        <v>67066</v>
      </c>
      <c r="L8449" s="174" t="s">
        <v>67067</v>
      </c>
      <c r="M8449" s="174" t="s">
        <v>67068</v>
      </c>
      <c r="N8449" s="174" t="s">
        <v>67069</v>
      </c>
      <c r="O8449" s="174" t="s">
        <v>67070</v>
      </c>
      <c r="P8449" s="174" t="s">
        <v>67071</v>
      </c>
      <c r="Q8449" s="174" t="s">
        <v>67072</v>
      </c>
      <c r="R8449" s="174" t="s">
        <v>67073</v>
      </c>
      <c r="S8449" s="174" t="s">
        <v>67074</v>
      </c>
      <c r="T8449" s="174" t="s">
        <v>67075</v>
      </c>
      <c r="U8449" s="174" t="s">
        <v>67076</v>
      </c>
      <c r="V8449" s="174" t="s">
        <v>67077</v>
      </c>
      <c r="W8449" s="174" t="s">
        <v>67078</v>
      </c>
      <c r="X8449" s="174" t="s">
        <v>67079</v>
      </c>
      <c r="Y8449" s="174" t="s">
        <v>67080</v>
      </c>
      <c r="Z8449" s="174" t="s">
        <v>67081</v>
      </c>
      <c r="AA8449" s="174" t="s">
        <v>67036</v>
      </c>
      <c r="AB8449" s="174" t="s">
        <v>67082</v>
      </c>
      <c r="AC8449" s="174" t="s">
        <v>67083</v>
      </c>
      <c r="AD8449" s="174" t="s">
        <v>67084</v>
      </c>
      <c r="AE8449" s="174" t="s">
        <v>67085</v>
      </c>
      <c r="AF8449" s="174" t="s">
        <v>67086</v>
      </c>
    </row>
    <row r="8450" spans="1:32">
      <c r="A8450" t="s">
        <v>67087</v>
      </c>
      <c r="B8450" t="s">
        <v>19</v>
      </c>
      <c r="C8450" s="174" t="s">
        <v>67088</v>
      </c>
      <c r="D8450" s="174" t="s">
        <v>67089</v>
      </c>
      <c r="E8450" s="174" t="s">
        <v>67090</v>
      </c>
      <c r="F8450" s="174" t="s">
        <v>67091</v>
      </c>
      <c r="G8450" s="174" t="s">
        <v>67092</v>
      </c>
      <c r="H8450" s="174" t="s">
        <v>67093</v>
      </c>
      <c r="I8450" s="174" t="s">
        <v>67094</v>
      </c>
      <c r="J8450" s="174" t="s">
        <v>67095</v>
      </c>
      <c r="K8450" s="174" t="s">
        <v>67096</v>
      </c>
      <c r="L8450" s="174" t="s">
        <v>67097</v>
      </c>
      <c r="M8450" s="174" t="s">
        <v>67098</v>
      </c>
      <c r="N8450" s="174" t="s">
        <v>67099</v>
      </c>
      <c r="O8450" s="174" t="s">
        <v>67100</v>
      </c>
      <c r="P8450" s="174" t="s">
        <v>67101</v>
      </c>
      <c r="Q8450" s="174" t="s">
        <v>67102</v>
      </c>
      <c r="R8450" s="174" t="s">
        <v>67103</v>
      </c>
      <c r="S8450" s="174" t="s">
        <v>67104</v>
      </c>
      <c r="T8450" s="174" t="s">
        <v>67105</v>
      </c>
      <c r="U8450" s="174" t="s">
        <v>67106</v>
      </c>
      <c r="V8450" s="174" t="s">
        <v>67107</v>
      </c>
      <c r="W8450" s="174" t="s">
        <v>67108</v>
      </c>
      <c r="X8450" s="174" t="s">
        <v>67109</v>
      </c>
      <c r="Y8450" s="174" t="s">
        <v>67110</v>
      </c>
      <c r="Z8450" s="174" t="s">
        <v>67111</v>
      </c>
      <c r="AA8450" s="174" t="s">
        <v>67112</v>
      </c>
      <c r="AB8450" s="174" t="s">
        <v>67113</v>
      </c>
      <c r="AC8450" s="174" t="s">
        <v>67114</v>
      </c>
      <c r="AD8450" s="174" t="s">
        <v>67115</v>
      </c>
      <c r="AE8450" s="174" t="s">
        <v>67116</v>
      </c>
      <c r="AF8450" s="174" t="s">
        <v>67117</v>
      </c>
    </row>
    <row r="8451" spans="1:32">
      <c r="A8451" t="s">
        <v>67118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67119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67120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67121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67122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67123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67124</v>
      </c>
      <c r="B8457" t="s">
        <v>19</v>
      </c>
      <c r="C8457" s="174" t="s">
        <v>67125</v>
      </c>
      <c r="D8457" s="174" t="s">
        <v>67126</v>
      </c>
      <c r="E8457" s="174" t="s">
        <v>67127</v>
      </c>
      <c r="F8457" s="174" t="s">
        <v>67128</v>
      </c>
      <c r="G8457" s="174" t="s">
        <v>67129</v>
      </c>
      <c r="H8457" s="174" t="s">
        <v>67130</v>
      </c>
      <c r="I8457" s="174" t="s">
        <v>67131</v>
      </c>
      <c r="J8457" s="174" t="s">
        <v>67132</v>
      </c>
      <c r="K8457" s="174" t="s">
        <v>67133</v>
      </c>
      <c r="L8457" s="174" t="s">
        <v>67134</v>
      </c>
      <c r="M8457" s="174" t="s">
        <v>67135</v>
      </c>
      <c r="N8457" s="174" t="s">
        <v>67136</v>
      </c>
      <c r="O8457" s="174" t="s">
        <v>67137</v>
      </c>
      <c r="P8457" s="174" t="s">
        <v>67138</v>
      </c>
      <c r="Q8457" s="174" t="s">
        <v>67139</v>
      </c>
      <c r="R8457" s="174" t="s">
        <v>67140</v>
      </c>
      <c r="S8457" s="174" t="s">
        <v>67141</v>
      </c>
      <c r="T8457" s="174" t="s">
        <v>67142</v>
      </c>
      <c r="U8457" s="174" t="s">
        <v>67143</v>
      </c>
      <c r="V8457" s="174" t="s">
        <v>67144</v>
      </c>
      <c r="W8457" s="174" t="s">
        <v>67145</v>
      </c>
      <c r="X8457" s="174" t="s">
        <v>67146</v>
      </c>
      <c r="Y8457" s="174" t="s">
        <v>67147</v>
      </c>
      <c r="Z8457" s="174" t="s">
        <v>67148</v>
      </c>
      <c r="AA8457" s="174" t="s">
        <v>67149</v>
      </c>
      <c r="AB8457" s="174" t="s">
        <v>67150</v>
      </c>
      <c r="AC8457" s="174" t="s">
        <v>67151</v>
      </c>
      <c r="AD8457" s="174" t="s">
        <v>67152</v>
      </c>
      <c r="AE8457" s="174" t="s">
        <v>67153</v>
      </c>
      <c r="AF8457" s="174" t="s">
        <v>67154</v>
      </c>
    </row>
    <row r="8458" spans="1:32">
      <c r="A8458" t="s">
        <v>67155</v>
      </c>
      <c r="B8458" t="s">
        <v>19</v>
      </c>
      <c r="C8458" s="174" t="s">
        <v>67156</v>
      </c>
      <c r="D8458" s="174" t="s">
        <v>67157</v>
      </c>
      <c r="E8458" s="174" t="s">
        <v>35575</v>
      </c>
      <c r="F8458" s="174" t="s">
        <v>67158</v>
      </c>
      <c r="G8458" s="174" t="s">
        <v>67159</v>
      </c>
      <c r="H8458" s="174" t="s">
        <v>67160</v>
      </c>
      <c r="I8458" s="174" t="s">
        <v>67161</v>
      </c>
      <c r="J8458" s="174" t="s">
        <v>67162</v>
      </c>
      <c r="K8458" s="174" t="s">
        <v>67161</v>
      </c>
      <c r="L8458" s="174" t="s">
        <v>35856</v>
      </c>
      <c r="M8458" s="174" t="s">
        <v>67163</v>
      </c>
      <c r="N8458" s="174" t="s">
        <v>67164</v>
      </c>
      <c r="O8458" s="174" t="s">
        <v>67165</v>
      </c>
      <c r="P8458" s="174" t="s">
        <v>67166</v>
      </c>
      <c r="Q8458" s="174" t="s">
        <v>67167</v>
      </c>
      <c r="R8458" s="174" t="s">
        <v>67168</v>
      </c>
      <c r="S8458" s="174" t="s">
        <v>67169</v>
      </c>
      <c r="T8458" s="174" t="s">
        <v>67170</v>
      </c>
      <c r="U8458" s="174" t="s">
        <v>67171</v>
      </c>
      <c r="V8458" s="174" t="s">
        <v>67172</v>
      </c>
      <c r="W8458" s="174" t="s">
        <v>67173</v>
      </c>
      <c r="X8458" s="174" t="s">
        <v>67174</v>
      </c>
      <c r="Y8458" s="174" t="s">
        <v>67175</v>
      </c>
      <c r="Z8458" s="174" t="s">
        <v>67176</v>
      </c>
      <c r="AA8458" s="174" t="s">
        <v>67177</v>
      </c>
      <c r="AB8458" s="174" t="s">
        <v>67178</v>
      </c>
      <c r="AC8458" s="174" t="s">
        <v>67179</v>
      </c>
      <c r="AD8458" s="174" t="s">
        <v>67180</v>
      </c>
      <c r="AE8458" s="174" t="s">
        <v>67181</v>
      </c>
      <c r="AF8458" s="174" t="s">
        <v>67182</v>
      </c>
    </row>
    <row r="8459" spans="1:32">
      <c r="A8459" t="s">
        <v>67183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67184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67185</v>
      </c>
      <c r="B8461" t="s">
        <v>19</v>
      </c>
      <c r="C8461" s="174" t="s">
        <v>67186</v>
      </c>
      <c r="D8461" s="174" t="s">
        <v>67187</v>
      </c>
      <c r="E8461" s="174" t="s">
        <v>67188</v>
      </c>
      <c r="F8461" s="174" t="s">
        <v>67189</v>
      </c>
      <c r="G8461" s="174" t="s">
        <v>67190</v>
      </c>
      <c r="H8461" s="174" t="s">
        <v>67191</v>
      </c>
      <c r="I8461" s="174" t="s">
        <v>67192</v>
      </c>
      <c r="J8461" s="174" t="s">
        <v>67193</v>
      </c>
      <c r="K8461" s="174" t="s">
        <v>67194</v>
      </c>
      <c r="L8461" s="174" t="s">
        <v>36165</v>
      </c>
      <c r="M8461" s="174" t="s">
        <v>67195</v>
      </c>
      <c r="N8461" s="174" t="s">
        <v>67196</v>
      </c>
      <c r="O8461" s="174" t="s">
        <v>67197</v>
      </c>
      <c r="P8461" s="174" t="s">
        <v>67028</v>
      </c>
      <c r="Q8461" s="174" t="s">
        <v>67198</v>
      </c>
      <c r="R8461" s="174" t="s">
        <v>35963</v>
      </c>
      <c r="S8461" s="174" t="s">
        <v>67199</v>
      </c>
      <c r="T8461" s="174" t="s">
        <v>67059</v>
      </c>
      <c r="U8461" s="174" t="s">
        <v>67200</v>
      </c>
      <c r="V8461" s="174" t="s">
        <v>67201</v>
      </c>
      <c r="W8461" s="174" t="s">
        <v>67202</v>
      </c>
      <c r="X8461" s="174" t="s">
        <v>67068</v>
      </c>
      <c r="Y8461" s="174" t="s">
        <v>67203</v>
      </c>
      <c r="Z8461" s="174" t="s">
        <v>67072</v>
      </c>
      <c r="AA8461" s="174" t="s">
        <v>67204</v>
      </c>
      <c r="AB8461" s="174" t="s">
        <v>67205</v>
      </c>
      <c r="AC8461" s="174" t="s">
        <v>67033</v>
      </c>
      <c r="AD8461" s="174" t="s">
        <v>67206</v>
      </c>
      <c r="AE8461" s="174" t="s">
        <v>67207</v>
      </c>
      <c r="AF8461" s="174" t="s">
        <v>67208</v>
      </c>
    </row>
    <row r="8462" spans="1:32">
      <c r="A8462" t="s">
        <v>67209</v>
      </c>
      <c r="B8462" t="s">
        <v>19</v>
      </c>
      <c r="C8462" s="174" t="s">
        <v>67210</v>
      </c>
      <c r="D8462" s="174" t="s">
        <v>67211</v>
      </c>
      <c r="E8462" s="174" t="s">
        <v>67212</v>
      </c>
      <c r="F8462" s="174" t="s">
        <v>9708</v>
      </c>
      <c r="G8462" s="174" t="s">
        <v>35764</v>
      </c>
      <c r="H8462" s="174" t="s">
        <v>35038</v>
      </c>
      <c r="I8462" s="174" t="s">
        <v>35497</v>
      </c>
      <c r="J8462" s="174" t="s">
        <v>67213</v>
      </c>
      <c r="K8462" s="174" t="s">
        <v>35768</v>
      </c>
      <c r="L8462" s="174" t="s">
        <v>35753</v>
      </c>
      <c r="M8462" s="174" t="s">
        <v>35762</v>
      </c>
      <c r="N8462" s="174" t="s">
        <v>35497</v>
      </c>
      <c r="O8462" s="174" t="s">
        <v>33703</v>
      </c>
      <c r="P8462" s="174" t="s">
        <v>67214</v>
      </c>
      <c r="Q8462" s="174" t="s">
        <v>67215</v>
      </c>
      <c r="R8462" s="174" t="s">
        <v>34738</v>
      </c>
      <c r="S8462" s="174" t="s">
        <v>34665</v>
      </c>
      <c r="T8462" s="174" t="s">
        <v>67216</v>
      </c>
      <c r="U8462" s="174" t="s">
        <v>67212</v>
      </c>
      <c r="V8462" s="174" t="s">
        <v>34737</v>
      </c>
      <c r="W8462" s="174" t="s">
        <v>67217</v>
      </c>
      <c r="X8462" s="174" t="s">
        <v>35036</v>
      </c>
      <c r="Y8462" s="174" t="s">
        <v>35750</v>
      </c>
      <c r="Z8462" s="174" t="s">
        <v>35763</v>
      </c>
      <c r="AA8462" s="174" t="s">
        <v>67218</v>
      </c>
      <c r="AB8462" s="174" t="s">
        <v>67219</v>
      </c>
      <c r="AC8462" s="174" t="s">
        <v>67220</v>
      </c>
      <c r="AD8462" s="174" t="s">
        <v>67221</v>
      </c>
      <c r="AE8462" s="174" t="s">
        <v>67222</v>
      </c>
      <c r="AF8462" s="174" t="s">
        <v>34734</v>
      </c>
    </row>
    <row r="8463" spans="1:32">
      <c r="A8463" t="s">
        <v>67223</v>
      </c>
      <c r="B8463" t="s">
        <v>19</v>
      </c>
      <c r="C8463" s="174" t="s">
        <v>67224</v>
      </c>
      <c r="D8463" s="174" t="s">
        <v>67225</v>
      </c>
      <c r="E8463" s="174" t="s">
        <v>67226</v>
      </c>
      <c r="F8463" s="174" t="s">
        <v>67227</v>
      </c>
      <c r="G8463" s="174" t="s">
        <v>34661</v>
      </c>
      <c r="H8463" s="174" t="s">
        <v>36536</v>
      </c>
      <c r="I8463" s="174" t="s">
        <v>67228</v>
      </c>
      <c r="J8463" s="174" t="s">
        <v>34645</v>
      </c>
      <c r="K8463" s="174" t="s">
        <v>67229</v>
      </c>
      <c r="L8463" s="174" t="s">
        <v>67230</v>
      </c>
      <c r="M8463" s="174" t="s">
        <v>67231</v>
      </c>
      <c r="N8463" s="174" t="s">
        <v>41400</v>
      </c>
      <c r="O8463" s="174" t="s">
        <v>67232</v>
      </c>
      <c r="P8463" s="174" t="s">
        <v>67233</v>
      </c>
      <c r="Q8463" s="174" t="s">
        <v>9693</v>
      </c>
      <c r="R8463" s="174" t="s">
        <v>41397</v>
      </c>
      <c r="S8463" s="174" t="s">
        <v>34811</v>
      </c>
      <c r="T8463" s="174" t="s">
        <v>35056</v>
      </c>
      <c r="U8463" s="174" t="s">
        <v>35046</v>
      </c>
      <c r="V8463" s="174" t="s">
        <v>67234</v>
      </c>
      <c r="W8463" s="174" t="s">
        <v>34678</v>
      </c>
      <c r="X8463" s="174" t="s">
        <v>34742</v>
      </c>
      <c r="Y8463" s="174" t="s">
        <v>35753</v>
      </c>
      <c r="Z8463" s="174" t="s">
        <v>34665</v>
      </c>
      <c r="AA8463" s="174" t="s">
        <v>67235</v>
      </c>
      <c r="AB8463" s="174" t="s">
        <v>67236</v>
      </c>
      <c r="AC8463" s="174" t="s">
        <v>67237</v>
      </c>
      <c r="AD8463" s="174" t="s">
        <v>67238</v>
      </c>
      <c r="AE8463" s="174" t="s">
        <v>35501</v>
      </c>
      <c r="AF8463" s="174" t="s">
        <v>67239</v>
      </c>
    </row>
    <row r="8464" spans="1:32">
      <c r="A8464" t="s">
        <v>67240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67241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67242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67243</v>
      </c>
      <c r="B8467" t="s">
        <v>19</v>
      </c>
      <c r="C8467" s="174" t="s">
        <v>67244</v>
      </c>
      <c r="D8467" s="174" t="s">
        <v>67245</v>
      </c>
      <c r="E8467" s="174" t="s">
        <v>67246</v>
      </c>
      <c r="F8467" s="174" t="s">
        <v>67247</v>
      </c>
      <c r="G8467" s="174" t="s">
        <v>67248</v>
      </c>
      <c r="H8467" s="174" t="s">
        <v>41191</v>
      </c>
      <c r="I8467" s="174" t="s">
        <v>67249</v>
      </c>
      <c r="J8467" s="174" t="s">
        <v>67250</v>
      </c>
      <c r="K8467" s="174" t="s">
        <v>41172</v>
      </c>
      <c r="L8467" s="174" t="s">
        <v>67251</v>
      </c>
      <c r="M8467" s="174" t="s">
        <v>67252</v>
      </c>
      <c r="N8467" s="174" t="s">
        <v>67253</v>
      </c>
      <c r="O8467" s="174" t="s">
        <v>67254</v>
      </c>
      <c r="P8467" s="174" t="s">
        <v>9760</v>
      </c>
      <c r="Q8467" s="174" t="s">
        <v>67255</v>
      </c>
      <c r="R8467" s="174" t="s">
        <v>35810</v>
      </c>
      <c r="S8467" s="174" t="s">
        <v>67256</v>
      </c>
      <c r="T8467" s="174" t="s">
        <v>67257</v>
      </c>
      <c r="U8467" s="174" t="s">
        <v>67258</v>
      </c>
      <c r="V8467" s="174" t="s">
        <v>67259</v>
      </c>
      <c r="W8467" s="174" t="s">
        <v>67260</v>
      </c>
      <c r="X8467" s="174" t="s">
        <v>67261</v>
      </c>
      <c r="Y8467" s="174" t="s">
        <v>67262</v>
      </c>
      <c r="Z8467" s="174" t="s">
        <v>67263</v>
      </c>
      <c r="AA8467" s="174" t="s">
        <v>67264</v>
      </c>
      <c r="AB8467" s="174" t="s">
        <v>67265</v>
      </c>
      <c r="AC8467" s="174" t="s">
        <v>67266</v>
      </c>
      <c r="AD8467" s="174" t="s">
        <v>67267</v>
      </c>
      <c r="AE8467" s="174" t="s">
        <v>67268</v>
      </c>
      <c r="AF8467" s="174" t="s">
        <v>67269</v>
      </c>
    </row>
    <row r="8468" spans="1:32">
      <c r="A8468" t="s">
        <v>67270</v>
      </c>
      <c r="B8468" t="s">
        <v>19</v>
      </c>
      <c r="C8468" s="174" t="s">
        <v>67271</v>
      </c>
      <c r="D8468" s="174" t="s">
        <v>67271</v>
      </c>
      <c r="E8468" s="174" t="s">
        <v>67271</v>
      </c>
      <c r="F8468" s="174" t="s">
        <v>67271</v>
      </c>
      <c r="G8468" s="174" t="s">
        <v>67272</v>
      </c>
      <c r="H8468" s="174" t="s">
        <v>67273</v>
      </c>
      <c r="I8468" s="174" t="s">
        <v>67274</v>
      </c>
      <c r="J8468" s="174" t="s">
        <v>67274</v>
      </c>
      <c r="K8468" s="174" t="s">
        <v>67271</v>
      </c>
      <c r="L8468" s="174" t="s">
        <v>67272</v>
      </c>
      <c r="M8468" s="174" t="s">
        <v>67275</v>
      </c>
      <c r="N8468" s="174" t="s">
        <v>67276</v>
      </c>
      <c r="O8468" s="174" t="s">
        <v>67277</v>
      </c>
      <c r="P8468" s="174" t="s">
        <v>67278</v>
      </c>
      <c r="Q8468" s="174" t="s">
        <v>67279</v>
      </c>
      <c r="R8468" s="174" t="s">
        <v>67280</v>
      </c>
      <c r="S8468" s="174" t="s">
        <v>67281</v>
      </c>
      <c r="T8468" s="174" t="s">
        <v>67282</v>
      </c>
      <c r="U8468" s="174" t="s">
        <v>67283</v>
      </c>
      <c r="V8468" s="174" t="s">
        <v>67284</v>
      </c>
      <c r="W8468" s="174" t="s">
        <v>67285</v>
      </c>
      <c r="X8468" s="174" t="s">
        <v>67286</v>
      </c>
      <c r="Y8468" s="174" t="s">
        <v>67287</v>
      </c>
      <c r="Z8468" s="174" t="s">
        <v>67288</v>
      </c>
      <c r="AA8468" s="174" t="s">
        <v>67289</v>
      </c>
      <c r="AB8468" s="174" t="s">
        <v>67290</v>
      </c>
      <c r="AC8468" s="174" t="s">
        <v>67291</v>
      </c>
      <c r="AD8468" s="174" t="s">
        <v>67292</v>
      </c>
      <c r="AE8468" s="174" t="s">
        <v>67293</v>
      </c>
      <c r="AF8468" s="174" t="s">
        <v>67294</v>
      </c>
    </row>
    <row r="8469" spans="1:32">
      <c r="A8469" t="s">
        <v>67295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67296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67297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67298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67299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67300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67301</v>
      </c>
      <c r="B8475" t="s">
        <v>19</v>
      </c>
      <c r="C8475" s="174" t="s">
        <v>67302</v>
      </c>
      <c r="D8475" s="174" t="s">
        <v>34704</v>
      </c>
      <c r="E8475" s="174" t="s">
        <v>67303</v>
      </c>
      <c r="F8475" s="174" t="s">
        <v>67304</v>
      </c>
      <c r="G8475" s="174" t="s">
        <v>67305</v>
      </c>
      <c r="H8475" s="174" t="s">
        <v>67306</v>
      </c>
      <c r="I8475" s="174" t="s">
        <v>67307</v>
      </c>
      <c r="J8475" s="174" t="s">
        <v>67308</v>
      </c>
      <c r="K8475" s="174" t="s">
        <v>67309</v>
      </c>
      <c r="L8475" s="174" t="s">
        <v>67310</v>
      </c>
      <c r="M8475" s="174" t="s">
        <v>67311</v>
      </c>
      <c r="N8475" s="174" t="s">
        <v>67312</v>
      </c>
      <c r="O8475" s="174" t="s">
        <v>67313</v>
      </c>
      <c r="P8475" s="174" t="s">
        <v>41466</v>
      </c>
      <c r="Q8475" s="174" t="s">
        <v>67314</v>
      </c>
      <c r="R8475" s="174" t="s">
        <v>67315</v>
      </c>
      <c r="S8475" s="174" t="s">
        <v>67316</v>
      </c>
      <c r="T8475" s="174" t="s">
        <v>67317</v>
      </c>
      <c r="U8475" s="174" t="s">
        <v>67318</v>
      </c>
      <c r="V8475" s="174" t="s">
        <v>34452</v>
      </c>
      <c r="W8475" s="174" t="s">
        <v>67319</v>
      </c>
      <c r="X8475" s="174" t="s">
        <v>67320</v>
      </c>
      <c r="Y8475" s="174" t="s">
        <v>67321</v>
      </c>
      <c r="Z8475" s="174" t="s">
        <v>67322</v>
      </c>
      <c r="AA8475" s="174" t="s">
        <v>67323</v>
      </c>
      <c r="AB8475" s="174" t="s">
        <v>34637</v>
      </c>
      <c r="AC8475" s="174" t="s">
        <v>34435</v>
      </c>
      <c r="AD8475" s="174" t="s">
        <v>34638</v>
      </c>
      <c r="AE8475" s="174" t="s">
        <v>9697</v>
      </c>
      <c r="AF8475" s="174" t="s">
        <v>34650</v>
      </c>
    </row>
    <row r="8476" spans="1:32">
      <c r="A8476" t="s">
        <v>67324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67325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67326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67327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67328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67329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67330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67331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67332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67333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67334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67335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67336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67337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67338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67339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67340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67341</v>
      </c>
      <c r="B8493" t="s">
        <v>19</v>
      </c>
      <c r="C8493" s="174" t="s">
        <v>67342</v>
      </c>
      <c r="D8493" s="174" t="s">
        <v>67343</v>
      </c>
      <c r="E8493" s="174" t="s">
        <v>67344</v>
      </c>
      <c r="F8493" s="174" t="s">
        <v>67345</v>
      </c>
      <c r="G8493" s="174" t="s">
        <v>67346</v>
      </c>
      <c r="H8493" s="174" t="s">
        <v>67347</v>
      </c>
      <c r="I8493" s="174" t="s">
        <v>67348</v>
      </c>
      <c r="J8493" s="174" t="s">
        <v>67349</v>
      </c>
      <c r="K8493" s="174" t="s">
        <v>67350</v>
      </c>
      <c r="L8493" s="174" t="s">
        <v>67351</v>
      </c>
      <c r="M8493" s="174" t="s">
        <v>9695</v>
      </c>
      <c r="N8493" s="174" t="s">
        <v>67352</v>
      </c>
      <c r="O8493" s="174" t="s">
        <v>34818</v>
      </c>
      <c r="P8493" s="174" t="s">
        <v>34820</v>
      </c>
      <c r="Q8493" s="174" t="s">
        <v>67353</v>
      </c>
      <c r="R8493" s="174" t="s">
        <v>35070</v>
      </c>
      <c r="S8493" s="174" t="s">
        <v>67354</v>
      </c>
      <c r="T8493" s="174" t="s">
        <v>35064</v>
      </c>
      <c r="U8493" s="174" t="s">
        <v>9691</v>
      </c>
      <c r="V8493" s="174" t="s">
        <v>35775</v>
      </c>
      <c r="W8493" s="174" t="s">
        <v>67355</v>
      </c>
      <c r="X8493" s="174" t="s">
        <v>67356</v>
      </c>
      <c r="Y8493" s="174" t="s">
        <v>67357</v>
      </c>
      <c r="Z8493" s="174" t="s">
        <v>36009</v>
      </c>
      <c r="AA8493" s="174" t="s">
        <v>9689</v>
      </c>
      <c r="AB8493" s="174" t="s">
        <v>36020</v>
      </c>
      <c r="AC8493" s="174" t="s">
        <v>34675</v>
      </c>
      <c r="AD8493" s="174" t="s">
        <v>35766</v>
      </c>
      <c r="AE8493" s="174" t="s">
        <v>67358</v>
      </c>
      <c r="AF8493" s="174" t="s">
        <v>67359</v>
      </c>
    </row>
    <row r="8494" spans="1:32">
      <c r="A8494" t="s">
        <v>67360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67361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67362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67363</v>
      </c>
      <c r="B8497" t="s">
        <v>19</v>
      </c>
      <c r="C8497" s="174" t="s">
        <v>67364</v>
      </c>
      <c r="D8497" s="174" t="s">
        <v>35911</v>
      </c>
      <c r="E8497" s="174" t="s">
        <v>67365</v>
      </c>
      <c r="F8497" s="174" t="s">
        <v>67366</v>
      </c>
      <c r="G8497" s="174" t="s">
        <v>67367</v>
      </c>
      <c r="H8497" s="174" t="s">
        <v>67368</v>
      </c>
      <c r="I8497" s="174" t="s">
        <v>67369</v>
      </c>
      <c r="J8497" s="174" t="s">
        <v>67370</v>
      </c>
      <c r="K8497" s="174" t="s">
        <v>67371</v>
      </c>
      <c r="L8497" s="174" t="s">
        <v>67372</v>
      </c>
      <c r="M8497" s="174" t="s">
        <v>67373</v>
      </c>
      <c r="N8497" s="174" t="s">
        <v>67374</v>
      </c>
      <c r="O8497" s="174" t="s">
        <v>67375</v>
      </c>
      <c r="P8497" s="174" t="s">
        <v>67376</v>
      </c>
      <c r="Q8497" s="174" t="s">
        <v>67377</v>
      </c>
      <c r="R8497" s="174" t="s">
        <v>67378</v>
      </c>
      <c r="S8497" s="174" t="s">
        <v>67379</v>
      </c>
      <c r="T8497" s="174" t="s">
        <v>67380</v>
      </c>
      <c r="U8497" s="174" t="s">
        <v>67381</v>
      </c>
      <c r="V8497" s="174" t="s">
        <v>34793</v>
      </c>
      <c r="W8497" s="174" t="s">
        <v>67382</v>
      </c>
      <c r="X8497" s="174" t="s">
        <v>67383</v>
      </c>
      <c r="Y8497" s="174" t="s">
        <v>67384</v>
      </c>
      <c r="Z8497" s="174" t="s">
        <v>67385</v>
      </c>
      <c r="AA8497" s="174" t="s">
        <v>67386</v>
      </c>
      <c r="AB8497" s="174" t="s">
        <v>67387</v>
      </c>
      <c r="AC8497" s="174" t="s">
        <v>67388</v>
      </c>
      <c r="AD8497" s="174" t="s">
        <v>67389</v>
      </c>
      <c r="AE8497" s="174" t="s">
        <v>67390</v>
      </c>
      <c r="AF8497" s="174" t="s">
        <v>67391</v>
      </c>
    </row>
    <row r="8498" spans="1:32">
      <c r="A8498" t="s">
        <v>67392</v>
      </c>
      <c r="B8498" t="s">
        <v>19</v>
      </c>
      <c r="C8498" s="174" t="s">
        <v>67393</v>
      </c>
      <c r="D8498" s="174" t="s">
        <v>67394</v>
      </c>
      <c r="E8498" s="174" t="s">
        <v>67395</v>
      </c>
      <c r="F8498" s="174" t="s">
        <v>67396</v>
      </c>
      <c r="G8498" s="174" t="s">
        <v>67397</v>
      </c>
      <c r="H8498" s="174" t="s">
        <v>67398</v>
      </c>
      <c r="I8498" s="174" t="s">
        <v>67399</v>
      </c>
      <c r="J8498" s="174" t="s">
        <v>67400</v>
      </c>
      <c r="K8498" s="174" t="s">
        <v>67401</v>
      </c>
      <c r="L8498" s="174" t="s">
        <v>67402</v>
      </c>
      <c r="M8498" s="174" t="s">
        <v>67403</v>
      </c>
      <c r="N8498" s="174" t="s">
        <v>67404</v>
      </c>
      <c r="O8498" s="174" t="s">
        <v>67405</v>
      </c>
      <c r="P8498" s="174" t="s">
        <v>36391</v>
      </c>
      <c r="Q8498" s="174" t="s">
        <v>67406</v>
      </c>
      <c r="R8498" s="174" t="s">
        <v>67407</v>
      </c>
      <c r="S8498" s="174" t="s">
        <v>9719</v>
      </c>
      <c r="T8498" s="174" t="s">
        <v>67408</v>
      </c>
      <c r="U8498" s="174" t="s">
        <v>67409</v>
      </c>
      <c r="V8498" s="174" t="s">
        <v>67410</v>
      </c>
      <c r="W8498" s="174" t="s">
        <v>67411</v>
      </c>
      <c r="X8498" s="174" t="s">
        <v>67412</v>
      </c>
      <c r="Y8498" s="174" t="s">
        <v>67413</v>
      </c>
      <c r="Z8498" s="174" t="s">
        <v>67414</v>
      </c>
      <c r="AA8498" s="174" t="s">
        <v>67415</v>
      </c>
      <c r="AB8498" s="174" t="s">
        <v>67416</v>
      </c>
      <c r="AC8498" s="174" t="s">
        <v>67417</v>
      </c>
      <c r="AD8498" s="174" t="s">
        <v>34525</v>
      </c>
      <c r="AE8498" s="174" t="s">
        <v>9713</v>
      </c>
      <c r="AF8498" s="174" t="s">
        <v>67418</v>
      </c>
    </row>
    <row r="8499" spans="1:32">
      <c r="A8499" t="s">
        <v>67419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67420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67421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67422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67423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67424</v>
      </c>
      <c r="B8504" t="s">
        <v>1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</row>
    <row r="8505" spans="1:32">
      <c r="A8505" t="s">
        <v>67425</v>
      </c>
      <c r="B8505" t="s">
        <v>19</v>
      </c>
      <c r="C8505" s="174" t="s">
        <v>67426</v>
      </c>
      <c r="D8505" s="174" t="s">
        <v>36367</v>
      </c>
      <c r="E8505" s="174" t="s">
        <v>67427</v>
      </c>
      <c r="F8505" s="174" t="s">
        <v>34991</v>
      </c>
      <c r="G8505" s="174" t="s">
        <v>67428</v>
      </c>
      <c r="H8505" s="174" t="s">
        <v>34900</v>
      </c>
      <c r="I8505" s="174" t="s">
        <v>67429</v>
      </c>
      <c r="J8505" s="174" t="s">
        <v>36371</v>
      </c>
      <c r="K8505" s="174" t="s">
        <v>36373</v>
      </c>
      <c r="L8505" s="174" t="s">
        <v>35426</v>
      </c>
      <c r="M8505" s="174" t="s">
        <v>35425</v>
      </c>
      <c r="N8505" s="174" t="s">
        <v>67430</v>
      </c>
      <c r="O8505" s="174" t="s">
        <v>67431</v>
      </c>
      <c r="P8505" s="174" t="s">
        <v>67432</v>
      </c>
      <c r="Q8505" s="174" t="s">
        <v>34978</v>
      </c>
      <c r="R8505" s="174" t="s">
        <v>67433</v>
      </c>
      <c r="S8505" s="174" t="s">
        <v>34976</v>
      </c>
      <c r="T8505" s="174" t="s">
        <v>67434</v>
      </c>
      <c r="U8505" s="174" t="s">
        <v>67435</v>
      </c>
      <c r="V8505" s="174" t="s">
        <v>35560</v>
      </c>
      <c r="W8505" s="174" t="s">
        <v>35555</v>
      </c>
      <c r="X8505" s="174" t="s">
        <v>9716</v>
      </c>
      <c r="Y8505" s="174" t="s">
        <v>67436</v>
      </c>
      <c r="Z8505" s="174" t="s">
        <v>35741</v>
      </c>
      <c r="AA8505" s="174" t="s">
        <v>35297</v>
      </c>
      <c r="AB8505" s="174" t="s">
        <v>67437</v>
      </c>
      <c r="AC8505" s="174" t="s">
        <v>67438</v>
      </c>
      <c r="AD8505" s="174" t="s">
        <v>67439</v>
      </c>
      <c r="AE8505" s="174" t="s">
        <v>67440</v>
      </c>
      <c r="AF8505" s="174" t="s">
        <v>67441</v>
      </c>
    </row>
    <row r="8506" spans="1:32">
      <c r="A8506" t="s">
        <v>67442</v>
      </c>
      <c r="B8506" t="s">
        <v>19</v>
      </c>
      <c r="C8506" s="174" t="s">
        <v>35518</v>
      </c>
      <c r="D8506" s="174" t="s">
        <v>67443</v>
      </c>
      <c r="E8506" s="174" t="s">
        <v>67444</v>
      </c>
      <c r="F8506" s="174" t="s">
        <v>67219</v>
      </c>
      <c r="G8506" s="174" t="s">
        <v>34665</v>
      </c>
      <c r="H8506" s="174" t="s">
        <v>35040</v>
      </c>
      <c r="I8506" s="174" t="s">
        <v>35757</v>
      </c>
      <c r="J8506" s="174" t="s">
        <v>67445</v>
      </c>
      <c r="K8506" s="174" t="s">
        <v>67446</v>
      </c>
      <c r="L8506" s="174" t="s">
        <v>67447</v>
      </c>
      <c r="M8506" s="174" t="s">
        <v>67448</v>
      </c>
      <c r="N8506" s="174" t="s">
        <v>35066</v>
      </c>
      <c r="O8506" s="174" t="s">
        <v>35069</v>
      </c>
      <c r="P8506" s="174" t="s">
        <v>67353</v>
      </c>
      <c r="Q8506" s="174" t="s">
        <v>67449</v>
      </c>
      <c r="R8506" s="174" t="s">
        <v>67450</v>
      </c>
      <c r="S8506" s="174" t="s">
        <v>67451</v>
      </c>
      <c r="T8506" s="174" t="s">
        <v>67452</v>
      </c>
      <c r="U8506" s="174" t="s">
        <v>67453</v>
      </c>
      <c r="V8506" s="174" t="s">
        <v>67454</v>
      </c>
      <c r="W8506" s="174" t="s">
        <v>67455</v>
      </c>
      <c r="X8506" s="174" t="s">
        <v>67456</v>
      </c>
      <c r="Y8506" s="174" t="s">
        <v>34648</v>
      </c>
      <c r="Z8506" s="174" t="s">
        <v>67228</v>
      </c>
      <c r="AA8506" s="174" t="s">
        <v>67457</v>
      </c>
      <c r="AB8506" s="174" t="s">
        <v>35085</v>
      </c>
      <c r="AC8506" s="174" t="s">
        <v>67458</v>
      </c>
      <c r="AD8506" s="174" t="s">
        <v>67459</v>
      </c>
      <c r="AE8506" s="174" t="s">
        <v>67460</v>
      </c>
      <c r="AF8506" s="174" t="s">
        <v>34451</v>
      </c>
    </row>
    <row r="8507" spans="1:32">
      <c r="A8507" t="s">
        <v>67461</v>
      </c>
      <c r="B8507" t="s">
        <v>19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</row>
    <row r="8508" spans="1:32">
      <c r="A8508" t="s">
        <v>67462</v>
      </c>
      <c r="B8508" t="s">
        <v>19</v>
      </c>
      <c r="C8508" s="174" t="s">
        <v>67463</v>
      </c>
      <c r="D8508" s="174" t="s">
        <v>67464</v>
      </c>
      <c r="E8508" s="174" t="s">
        <v>67465</v>
      </c>
      <c r="F8508" s="174" t="s">
        <v>67466</v>
      </c>
      <c r="G8508" s="174" t="s">
        <v>67467</v>
      </c>
      <c r="H8508" s="174" t="s">
        <v>67468</v>
      </c>
      <c r="I8508" s="174" t="s">
        <v>67469</v>
      </c>
      <c r="J8508" s="174" t="s">
        <v>67470</v>
      </c>
      <c r="K8508" s="174" t="s">
        <v>67471</v>
      </c>
      <c r="L8508" s="174" t="s">
        <v>9733</v>
      </c>
      <c r="M8508" s="174" t="s">
        <v>67472</v>
      </c>
      <c r="N8508" s="174" t="s">
        <v>67473</v>
      </c>
      <c r="O8508" s="174" t="s">
        <v>67474</v>
      </c>
      <c r="P8508" s="174" t="s">
        <v>67475</v>
      </c>
      <c r="Q8508" s="174" t="s">
        <v>67476</v>
      </c>
      <c r="R8508" s="174" t="s">
        <v>67477</v>
      </c>
      <c r="S8508" s="174" t="s">
        <v>67478</v>
      </c>
      <c r="T8508" s="174" t="s">
        <v>67479</v>
      </c>
      <c r="U8508" s="174" t="s">
        <v>67480</v>
      </c>
      <c r="V8508" s="174" t="s">
        <v>67481</v>
      </c>
      <c r="W8508" s="174" t="s">
        <v>67482</v>
      </c>
      <c r="X8508" s="174" t="s">
        <v>67483</v>
      </c>
      <c r="Y8508" s="174" t="s">
        <v>67484</v>
      </c>
      <c r="Z8508" s="174" t="s">
        <v>67485</v>
      </c>
      <c r="AA8508" s="174" t="s">
        <v>67486</v>
      </c>
      <c r="AB8508" s="174" t="s">
        <v>67487</v>
      </c>
      <c r="AC8508" s="174" t="s">
        <v>67488</v>
      </c>
      <c r="AD8508" s="174" t="s">
        <v>67489</v>
      </c>
      <c r="AE8508" s="174" t="s">
        <v>67490</v>
      </c>
      <c r="AF8508" s="174" t="s">
        <v>67491</v>
      </c>
    </row>
    <row r="8509" spans="1:32">
      <c r="A8509" t="s">
        <v>67492</v>
      </c>
      <c r="B8509" t="s">
        <v>19</v>
      </c>
      <c r="C8509" s="174" t="s">
        <v>67493</v>
      </c>
      <c r="D8509" s="174" t="s">
        <v>67494</v>
      </c>
      <c r="E8509" s="174" t="s">
        <v>67495</v>
      </c>
      <c r="F8509" s="174" t="s">
        <v>67496</v>
      </c>
      <c r="G8509" s="174" t="s">
        <v>67497</v>
      </c>
      <c r="H8509" s="174" t="s">
        <v>67498</v>
      </c>
      <c r="I8509" s="174" t="s">
        <v>67499</v>
      </c>
      <c r="J8509" s="174" t="s">
        <v>67500</v>
      </c>
      <c r="K8509" s="174" t="s">
        <v>67501</v>
      </c>
      <c r="L8509" s="174" t="s">
        <v>34644</v>
      </c>
      <c r="M8509" s="174" t="s">
        <v>67502</v>
      </c>
      <c r="N8509" s="174" t="s">
        <v>67503</v>
      </c>
      <c r="O8509" s="174" t="s">
        <v>67504</v>
      </c>
      <c r="P8509" s="174" t="s">
        <v>67505</v>
      </c>
      <c r="Q8509" s="174" t="s">
        <v>34655</v>
      </c>
      <c r="R8509" s="174" t="s">
        <v>34639</v>
      </c>
      <c r="S8509" s="174" t="s">
        <v>67506</v>
      </c>
      <c r="T8509" s="174" t="s">
        <v>67507</v>
      </c>
      <c r="U8509" s="174" t="s">
        <v>67508</v>
      </c>
      <c r="V8509" s="174" t="s">
        <v>9699</v>
      </c>
      <c r="W8509" s="174" t="s">
        <v>67509</v>
      </c>
      <c r="X8509" s="174" t="s">
        <v>67227</v>
      </c>
      <c r="Y8509" s="174" t="s">
        <v>67322</v>
      </c>
      <c r="Z8509" s="174" t="s">
        <v>67510</v>
      </c>
      <c r="AA8509" s="174" t="s">
        <v>67511</v>
      </c>
      <c r="AB8509" s="174" t="s">
        <v>67512</v>
      </c>
      <c r="AC8509" s="174" t="s">
        <v>67513</v>
      </c>
      <c r="AD8509" s="174" t="s">
        <v>67514</v>
      </c>
      <c r="AE8509" s="174" t="s">
        <v>67515</v>
      </c>
      <c r="AF8509" s="174" t="s">
        <v>67516</v>
      </c>
    </row>
    <row r="8510" spans="1:32">
      <c r="A8510" t="s">
        <v>67517</v>
      </c>
      <c r="B8510" t="s">
        <v>19</v>
      </c>
      <c r="C8510" s="174" t="s">
        <v>67518</v>
      </c>
      <c r="D8510" s="174" t="s">
        <v>67519</v>
      </c>
      <c r="E8510" s="174" t="s">
        <v>67520</v>
      </c>
      <c r="F8510" s="174" t="s">
        <v>67521</v>
      </c>
      <c r="G8510" s="174" t="s">
        <v>67522</v>
      </c>
      <c r="H8510" s="174" t="s">
        <v>67523</v>
      </c>
      <c r="I8510" s="174" t="s">
        <v>67524</v>
      </c>
      <c r="J8510" s="174" t="s">
        <v>67525</v>
      </c>
      <c r="K8510" s="174" t="s">
        <v>67526</v>
      </c>
      <c r="L8510" s="174" t="s">
        <v>67527</v>
      </c>
      <c r="M8510" s="174" t="s">
        <v>67528</v>
      </c>
      <c r="N8510" s="174" t="s">
        <v>67529</v>
      </c>
      <c r="O8510" s="174" t="s">
        <v>67530</v>
      </c>
      <c r="P8510" s="174" t="s">
        <v>67531</v>
      </c>
      <c r="Q8510" s="174" t="s">
        <v>67532</v>
      </c>
      <c r="R8510" s="174" t="s">
        <v>67533</v>
      </c>
      <c r="S8510" s="174" t="s">
        <v>67534</v>
      </c>
      <c r="T8510" s="174" t="s">
        <v>67535</v>
      </c>
      <c r="U8510" s="174" t="s">
        <v>67536</v>
      </c>
      <c r="V8510" s="174" t="s">
        <v>67537</v>
      </c>
      <c r="W8510" s="174" t="s">
        <v>67538</v>
      </c>
      <c r="X8510" s="174" t="s">
        <v>67539</v>
      </c>
      <c r="Y8510" s="174" t="s">
        <v>67540</v>
      </c>
      <c r="Z8510" s="174" t="s">
        <v>67541</v>
      </c>
      <c r="AA8510" s="174" t="s">
        <v>67542</v>
      </c>
      <c r="AB8510" s="174" t="s">
        <v>66990</v>
      </c>
      <c r="AC8510" s="174" t="s">
        <v>67543</v>
      </c>
      <c r="AD8510" s="174" t="s">
        <v>67544</v>
      </c>
      <c r="AE8510" s="174" t="s">
        <v>67545</v>
      </c>
      <c r="AF8510" s="174" t="s">
        <v>67546</v>
      </c>
    </row>
    <row r="8511" spans="1:32">
      <c r="A8511" t="s">
        <v>67547</v>
      </c>
      <c r="B8511" t="s">
        <v>1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</row>
    <row r="8512" spans="1:32">
      <c r="A8512" t="s">
        <v>67548</v>
      </c>
      <c r="B8512" t="s">
        <v>1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</row>
    <row r="8513" spans="1:32">
      <c r="A8513" t="s">
        <v>67549</v>
      </c>
      <c r="B8513" t="s">
        <v>1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</row>
    <row r="8514" spans="1:32">
      <c r="A8514" t="s">
        <v>67550</v>
      </c>
      <c r="B8514" t="s">
        <v>1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</row>
    <row r="8515" spans="1:32">
      <c r="A8515" t="s">
        <v>67551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67552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67553</v>
      </c>
      <c r="B8517" t="s">
        <v>19</v>
      </c>
      <c r="C8517" s="174" t="s">
        <v>67554</v>
      </c>
      <c r="D8517" s="174" t="s">
        <v>67555</v>
      </c>
      <c r="E8517" s="174" t="s">
        <v>67556</v>
      </c>
      <c r="F8517" s="174" t="s">
        <v>67557</v>
      </c>
      <c r="G8517" s="174" t="s">
        <v>67558</v>
      </c>
      <c r="H8517" s="174" t="s">
        <v>67559</v>
      </c>
      <c r="I8517" s="174" t="s">
        <v>67560</v>
      </c>
      <c r="J8517" s="174" t="s">
        <v>67561</v>
      </c>
      <c r="K8517" s="174" t="s">
        <v>67562</v>
      </c>
      <c r="L8517" s="174" t="s">
        <v>67563</v>
      </c>
      <c r="M8517" s="174" t="s">
        <v>67564</v>
      </c>
      <c r="N8517" s="174" t="s">
        <v>67565</v>
      </c>
      <c r="O8517" s="174" t="s">
        <v>67566</v>
      </c>
      <c r="P8517" s="174" t="s">
        <v>67567</v>
      </c>
      <c r="Q8517" s="174" t="s">
        <v>67568</v>
      </c>
      <c r="R8517" s="174" t="s">
        <v>67569</v>
      </c>
      <c r="S8517" s="174" t="s">
        <v>67570</v>
      </c>
      <c r="T8517" s="174" t="s">
        <v>35977</v>
      </c>
      <c r="U8517" s="174" t="s">
        <v>67571</v>
      </c>
      <c r="V8517" s="174" t="s">
        <v>67572</v>
      </c>
      <c r="W8517" s="174" t="s">
        <v>67573</v>
      </c>
      <c r="X8517" s="174" t="s">
        <v>67574</v>
      </c>
      <c r="Y8517" s="174" t="s">
        <v>67575</v>
      </c>
      <c r="Z8517" s="174" t="s">
        <v>67576</v>
      </c>
      <c r="AA8517" s="174" t="s">
        <v>35970</v>
      </c>
      <c r="AB8517" s="174" t="s">
        <v>67577</v>
      </c>
      <c r="AC8517" s="174" t="s">
        <v>67578</v>
      </c>
      <c r="AD8517" s="174" t="s">
        <v>67579</v>
      </c>
      <c r="AE8517" s="174" t="s">
        <v>67580</v>
      </c>
      <c r="AF8517" s="174" t="s">
        <v>67581</v>
      </c>
    </row>
    <row r="8518" spans="1:32">
      <c r="A8518" t="s">
        <v>67582</v>
      </c>
      <c r="B8518" t="s">
        <v>19</v>
      </c>
      <c r="C8518" s="174" t="s">
        <v>36491</v>
      </c>
      <c r="D8518" s="174" t="s">
        <v>67583</v>
      </c>
      <c r="E8518" s="174" t="s">
        <v>67584</v>
      </c>
      <c r="F8518" s="174" t="s">
        <v>67585</v>
      </c>
      <c r="G8518" s="174" t="s">
        <v>67583</v>
      </c>
      <c r="H8518" s="174" t="s">
        <v>67586</v>
      </c>
      <c r="I8518" s="174" t="s">
        <v>67587</v>
      </c>
      <c r="J8518" s="174" t="s">
        <v>67588</v>
      </c>
      <c r="K8518" s="174" t="s">
        <v>67587</v>
      </c>
      <c r="L8518" s="174" t="s">
        <v>67586</v>
      </c>
      <c r="M8518" s="174" t="s">
        <v>67584</v>
      </c>
      <c r="N8518" s="174" t="s">
        <v>67589</v>
      </c>
      <c r="O8518" s="174" t="s">
        <v>67590</v>
      </c>
      <c r="P8518" s="174" t="s">
        <v>67591</v>
      </c>
      <c r="Q8518" s="174" t="s">
        <v>67592</v>
      </c>
      <c r="R8518" s="174" t="s">
        <v>67592</v>
      </c>
      <c r="S8518" s="174" t="s">
        <v>67593</v>
      </c>
      <c r="T8518" s="174" t="s">
        <v>67590</v>
      </c>
      <c r="U8518" s="174" t="s">
        <v>67589</v>
      </c>
      <c r="V8518" s="174" t="s">
        <v>67584</v>
      </c>
      <c r="W8518" s="174" t="s">
        <v>67594</v>
      </c>
      <c r="X8518" s="174" t="s">
        <v>67587</v>
      </c>
      <c r="Y8518" s="174" t="s">
        <v>67595</v>
      </c>
      <c r="Z8518" s="174" t="s">
        <v>67596</v>
      </c>
      <c r="AA8518" s="174" t="s">
        <v>67597</v>
      </c>
      <c r="AB8518" s="174" t="s">
        <v>67598</v>
      </c>
      <c r="AC8518" s="174" t="s">
        <v>67599</v>
      </c>
      <c r="AD8518" s="174" t="s">
        <v>67600</v>
      </c>
      <c r="AE8518" s="174" t="s">
        <v>67601</v>
      </c>
      <c r="AF8518" s="174" t="s">
        <v>67602</v>
      </c>
    </row>
    <row r="8519" spans="1:32">
      <c r="A8519" t="s">
        <v>67603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67604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67605</v>
      </c>
      <c r="B8521" t="s">
        <v>19</v>
      </c>
      <c r="C8521" s="174" t="s">
        <v>67606</v>
      </c>
      <c r="D8521" s="174" t="s">
        <v>35058</v>
      </c>
      <c r="E8521" s="174" t="s">
        <v>35067</v>
      </c>
      <c r="F8521" s="174" t="s">
        <v>67607</v>
      </c>
      <c r="G8521" s="174" t="s">
        <v>67608</v>
      </c>
      <c r="H8521" s="174" t="s">
        <v>35052</v>
      </c>
      <c r="I8521" s="174" t="s">
        <v>67450</v>
      </c>
      <c r="J8521" s="174" t="s">
        <v>67609</v>
      </c>
      <c r="K8521" s="174" t="s">
        <v>67610</v>
      </c>
      <c r="L8521" s="174" t="s">
        <v>67611</v>
      </c>
      <c r="M8521" s="174" t="s">
        <v>67612</v>
      </c>
      <c r="N8521" s="174" t="s">
        <v>67613</v>
      </c>
      <c r="O8521" s="174" t="s">
        <v>67614</v>
      </c>
      <c r="P8521" s="174" t="s">
        <v>67615</v>
      </c>
      <c r="Q8521" s="174" t="s">
        <v>67616</v>
      </c>
      <c r="R8521" s="174" t="s">
        <v>67617</v>
      </c>
      <c r="S8521" s="174" t="s">
        <v>67618</v>
      </c>
      <c r="T8521" s="174" t="s">
        <v>67493</v>
      </c>
      <c r="U8521" s="174" t="s">
        <v>67619</v>
      </c>
      <c r="V8521" s="174" t="s">
        <v>67620</v>
      </c>
      <c r="W8521" s="174" t="s">
        <v>67621</v>
      </c>
      <c r="X8521" s="174" t="s">
        <v>67622</v>
      </c>
      <c r="Y8521" s="174" t="s">
        <v>41449</v>
      </c>
      <c r="Z8521" s="174" t="s">
        <v>36534</v>
      </c>
      <c r="AA8521" s="174" t="s">
        <v>67623</v>
      </c>
      <c r="AB8521" s="174" t="s">
        <v>67624</v>
      </c>
      <c r="AC8521" s="174" t="s">
        <v>41408</v>
      </c>
      <c r="AD8521" s="174" t="s">
        <v>67625</v>
      </c>
      <c r="AE8521" s="174" t="s">
        <v>34436</v>
      </c>
      <c r="AF8521" s="174" t="s">
        <v>67626</v>
      </c>
    </row>
    <row r="8522" spans="1:32">
      <c r="A8522" t="s">
        <v>67627</v>
      </c>
      <c r="B8522" t="s">
        <v>19</v>
      </c>
      <c r="C8522" s="174" t="s">
        <v>67628</v>
      </c>
      <c r="D8522" s="174" t="s">
        <v>67629</v>
      </c>
      <c r="E8522" s="174" t="s">
        <v>67630</v>
      </c>
      <c r="F8522" s="174" t="s">
        <v>67384</v>
      </c>
      <c r="G8522" s="174" t="s">
        <v>67631</v>
      </c>
      <c r="H8522" s="174" t="s">
        <v>67632</v>
      </c>
      <c r="I8522" s="174" t="s">
        <v>67633</v>
      </c>
      <c r="J8522" s="174" t="s">
        <v>67634</v>
      </c>
      <c r="K8522" s="174" t="s">
        <v>67635</v>
      </c>
      <c r="L8522" s="174" t="s">
        <v>67636</v>
      </c>
      <c r="M8522" s="174" t="s">
        <v>67637</v>
      </c>
      <c r="N8522" s="174" t="s">
        <v>67638</v>
      </c>
      <c r="O8522" s="174" t="s">
        <v>67639</v>
      </c>
      <c r="P8522" s="174" t="s">
        <v>67640</v>
      </c>
      <c r="Q8522" s="174" t="s">
        <v>67641</v>
      </c>
      <c r="R8522" s="174" t="s">
        <v>34756</v>
      </c>
      <c r="S8522" s="174" t="s">
        <v>67642</v>
      </c>
      <c r="T8522" s="174" t="s">
        <v>67643</v>
      </c>
      <c r="U8522" s="174" t="s">
        <v>67630</v>
      </c>
      <c r="V8522" s="174" t="s">
        <v>67644</v>
      </c>
      <c r="W8522" s="174" t="s">
        <v>67645</v>
      </c>
      <c r="X8522" s="174" t="s">
        <v>67646</v>
      </c>
      <c r="Y8522" s="174" t="s">
        <v>34916</v>
      </c>
      <c r="Z8522" s="174" t="s">
        <v>67647</v>
      </c>
      <c r="AA8522" s="174" t="s">
        <v>67648</v>
      </c>
      <c r="AB8522" s="174" t="s">
        <v>67649</v>
      </c>
      <c r="AC8522" s="174" t="s">
        <v>67650</v>
      </c>
      <c r="AD8522" s="174" t="s">
        <v>67651</v>
      </c>
      <c r="AE8522" s="174" t="s">
        <v>67652</v>
      </c>
      <c r="AF8522" s="174" t="s">
        <v>34915</v>
      </c>
    </row>
    <row r="8523" spans="1:32">
      <c r="A8523" t="s">
        <v>67653</v>
      </c>
      <c r="B8523" t="s">
        <v>19</v>
      </c>
      <c r="C8523" s="174" t="s">
        <v>67654</v>
      </c>
      <c r="D8523" s="174" t="s">
        <v>67655</v>
      </c>
      <c r="E8523" s="174" t="s">
        <v>67656</v>
      </c>
      <c r="F8523" s="174" t="s">
        <v>67657</v>
      </c>
      <c r="G8523" s="174" t="s">
        <v>67658</v>
      </c>
      <c r="H8523" s="174" t="s">
        <v>67659</v>
      </c>
      <c r="I8523" s="174" t="s">
        <v>67660</v>
      </c>
      <c r="J8523" s="174" t="s">
        <v>67661</v>
      </c>
      <c r="K8523" s="174" t="s">
        <v>67662</v>
      </c>
      <c r="L8523" s="174" t="s">
        <v>67663</v>
      </c>
      <c r="M8523" s="174" t="s">
        <v>67664</v>
      </c>
      <c r="N8523" s="174" t="s">
        <v>67665</v>
      </c>
      <c r="O8523" s="174" t="s">
        <v>67666</v>
      </c>
      <c r="P8523" s="174" t="s">
        <v>67667</v>
      </c>
      <c r="Q8523" s="174" t="s">
        <v>67668</v>
      </c>
      <c r="R8523" s="174" t="s">
        <v>67669</v>
      </c>
      <c r="S8523" s="174" t="s">
        <v>67670</v>
      </c>
      <c r="T8523" s="174" t="s">
        <v>67671</v>
      </c>
      <c r="U8523" s="174" t="s">
        <v>67672</v>
      </c>
      <c r="V8523" s="174" t="s">
        <v>67673</v>
      </c>
      <c r="W8523" s="174" t="s">
        <v>35852</v>
      </c>
      <c r="X8523" s="174" t="s">
        <v>67674</v>
      </c>
      <c r="Y8523" s="174" t="s">
        <v>34786</v>
      </c>
      <c r="Z8523" s="174" t="s">
        <v>67675</v>
      </c>
      <c r="AA8523" s="174" t="s">
        <v>67676</v>
      </c>
      <c r="AB8523" s="174" t="s">
        <v>67677</v>
      </c>
      <c r="AC8523" s="174" t="s">
        <v>67678</v>
      </c>
      <c r="AD8523" s="174" t="s">
        <v>34806</v>
      </c>
      <c r="AE8523" s="174" t="s">
        <v>67679</v>
      </c>
      <c r="AF8523" s="174" t="s">
        <v>67466</v>
      </c>
    </row>
    <row r="8524" spans="1:32">
      <c r="A8524" t="s">
        <v>67680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67681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67682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67683</v>
      </c>
      <c r="B8527" t="s">
        <v>19</v>
      </c>
      <c r="C8527" s="174" t="s">
        <v>67684</v>
      </c>
      <c r="D8527" s="174" t="s">
        <v>67685</v>
      </c>
      <c r="E8527" s="174" t="s">
        <v>67686</v>
      </c>
      <c r="F8527" s="174" t="s">
        <v>67687</v>
      </c>
      <c r="G8527" s="174" t="s">
        <v>67688</v>
      </c>
      <c r="H8527" s="174" t="s">
        <v>67689</v>
      </c>
      <c r="I8527" s="174" t="s">
        <v>67690</v>
      </c>
      <c r="J8527" s="174" t="s">
        <v>67691</v>
      </c>
      <c r="K8527" s="174" t="s">
        <v>67692</v>
      </c>
      <c r="L8527" s="174" t="s">
        <v>67693</v>
      </c>
      <c r="M8527" s="174" t="s">
        <v>67694</v>
      </c>
      <c r="N8527" s="174" t="s">
        <v>67695</v>
      </c>
      <c r="O8527" s="174" t="s">
        <v>67696</v>
      </c>
      <c r="P8527" s="174" t="s">
        <v>67697</v>
      </c>
      <c r="Q8527" s="174" t="s">
        <v>67698</v>
      </c>
      <c r="R8527" s="174" t="s">
        <v>67699</v>
      </c>
      <c r="S8527" s="174" t="s">
        <v>67700</v>
      </c>
      <c r="T8527" s="174" t="s">
        <v>67701</v>
      </c>
      <c r="U8527" s="174" t="s">
        <v>36463</v>
      </c>
      <c r="V8527" s="174" t="s">
        <v>67702</v>
      </c>
      <c r="W8527" s="174" t="s">
        <v>67703</v>
      </c>
      <c r="X8527" s="174" t="s">
        <v>67704</v>
      </c>
      <c r="Y8527" s="174" t="s">
        <v>67705</v>
      </c>
      <c r="Z8527" s="174" t="s">
        <v>67706</v>
      </c>
      <c r="AA8527" s="174" t="s">
        <v>67707</v>
      </c>
      <c r="AB8527" s="174" t="s">
        <v>67708</v>
      </c>
      <c r="AC8527" s="174" t="s">
        <v>67709</v>
      </c>
      <c r="AD8527" s="174" t="s">
        <v>67710</v>
      </c>
      <c r="AE8527" s="174" t="s">
        <v>67711</v>
      </c>
      <c r="AF8527" s="174" t="s">
        <v>67712</v>
      </c>
    </row>
    <row r="8528" spans="1:32">
      <c r="A8528" t="s">
        <v>67713</v>
      </c>
      <c r="B8528" t="s">
        <v>19</v>
      </c>
      <c r="C8528" s="174" t="s">
        <v>67714</v>
      </c>
      <c r="D8528" s="174" t="s">
        <v>67714</v>
      </c>
      <c r="E8528" s="174" t="s">
        <v>9585</v>
      </c>
      <c r="F8528" s="174" t="s">
        <v>9585</v>
      </c>
      <c r="G8528" s="174" t="s">
        <v>9584</v>
      </c>
      <c r="H8528" s="174" t="s">
        <v>67714</v>
      </c>
      <c r="I8528" s="174" t="s">
        <v>67715</v>
      </c>
      <c r="J8528" s="174" t="s">
        <v>9783</v>
      </c>
      <c r="K8528" s="174" t="s">
        <v>9585</v>
      </c>
      <c r="L8528" s="174" t="s">
        <v>36646</v>
      </c>
      <c r="M8528" s="174" t="s">
        <v>9583</v>
      </c>
      <c r="N8528" s="174" t="s">
        <v>67716</v>
      </c>
      <c r="O8528" s="174" t="s">
        <v>9582</v>
      </c>
      <c r="P8528" s="174" t="s">
        <v>9581</v>
      </c>
      <c r="Q8528" s="174" t="s">
        <v>67717</v>
      </c>
      <c r="R8528" s="174" t="s">
        <v>67718</v>
      </c>
      <c r="S8528" s="174" t="s">
        <v>36645</v>
      </c>
      <c r="T8528" s="174" t="s">
        <v>67719</v>
      </c>
      <c r="U8528" s="174" t="s">
        <v>9579</v>
      </c>
      <c r="V8528" s="174" t="s">
        <v>67720</v>
      </c>
      <c r="W8528" s="174" t="s">
        <v>67721</v>
      </c>
      <c r="X8528" s="174" t="s">
        <v>67722</v>
      </c>
      <c r="Y8528" s="174" t="s">
        <v>67723</v>
      </c>
      <c r="Z8528" s="174" t="s">
        <v>67724</v>
      </c>
      <c r="AA8528" s="174" t="s">
        <v>9590</v>
      </c>
      <c r="AB8528" s="174" t="s">
        <v>9591</v>
      </c>
      <c r="AC8528" s="174" t="s">
        <v>67725</v>
      </c>
      <c r="AD8528" s="174" t="s">
        <v>9589</v>
      </c>
      <c r="AE8528" s="174" t="s">
        <v>67726</v>
      </c>
      <c r="AF8528" s="174" t="s">
        <v>67727</v>
      </c>
    </row>
    <row r="8529" spans="1:32">
      <c r="A8529" t="s">
        <v>67728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67729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67730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67731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67732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67733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67734</v>
      </c>
      <c r="B8535" t="s">
        <v>19</v>
      </c>
      <c r="C8535" s="174" t="s">
        <v>35297</v>
      </c>
      <c r="D8535" s="174" t="s">
        <v>67735</v>
      </c>
      <c r="E8535" s="174" t="s">
        <v>67736</v>
      </c>
      <c r="F8535" s="174" t="s">
        <v>67737</v>
      </c>
      <c r="G8535" s="174" t="s">
        <v>67738</v>
      </c>
      <c r="H8535" s="174" t="s">
        <v>67739</v>
      </c>
      <c r="I8535" s="174" t="s">
        <v>67740</v>
      </c>
      <c r="J8535" s="174" t="s">
        <v>67741</v>
      </c>
      <c r="K8535" s="174" t="s">
        <v>67742</v>
      </c>
      <c r="L8535" s="174" t="s">
        <v>67743</v>
      </c>
      <c r="M8535" s="174" t="s">
        <v>67744</v>
      </c>
      <c r="N8535" s="174" t="s">
        <v>67745</v>
      </c>
      <c r="O8535" s="174" t="s">
        <v>67746</v>
      </c>
      <c r="P8535" s="174" t="s">
        <v>67747</v>
      </c>
      <c r="Q8535" s="174" t="s">
        <v>67748</v>
      </c>
      <c r="R8535" s="174" t="s">
        <v>67749</v>
      </c>
      <c r="S8535" s="174" t="s">
        <v>67750</v>
      </c>
      <c r="T8535" s="174" t="s">
        <v>67751</v>
      </c>
      <c r="U8535" s="174" t="s">
        <v>67752</v>
      </c>
      <c r="V8535" s="174" t="s">
        <v>67753</v>
      </c>
      <c r="W8535" s="174" t="s">
        <v>67754</v>
      </c>
      <c r="X8535" s="174" t="s">
        <v>67755</v>
      </c>
      <c r="Y8535" s="174" t="s">
        <v>67756</v>
      </c>
      <c r="Z8535" s="174" t="s">
        <v>36072</v>
      </c>
      <c r="AA8535" s="174" t="s">
        <v>35873</v>
      </c>
      <c r="AB8535" s="174" t="s">
        <v>67757</v>
      </c>
      <c r="AC8535" s="174" t="s">
        <v>67758</v>
      </c>
      <c r="AD8535" s="174" t="s">
        <v>35910</v>
      </c>
      <c r="AE8535" s="174" t="s">
        <v>35869</v>
      </c>
      <c r="AF8535" s="174" t="s">
        <v>67759</v>
      </c>
    </row>
    <row r="8536" spans="1:32">
      <c r="A8536" t="s">
        <v>67760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67761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67762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67763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67764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67765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67766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67767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67768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67769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67770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67771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67772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67773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67774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67775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67776</v>
      </c>
      <c r="B8552" t="s">
        <v>1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</row>
    <row r="8553" spans="1:32">
      <c r="A8553" t="s">
        <v>67777</v>
      </c>
      <c r="B8553" t="s">
        <v>19</v>
      </c>
      <c r="C8553" s="174" t="s">
        <v>67778</v>
      </c>
      <c r="D8553" s="174" t="s">
        <v>35907</v>
      </c>
      <c r="E8553" s="174" t="s">
        <v>67779</v>
      </c>
      <c r="F8553" s="174" t="s">
        <v>67780</v>
      </c>
      <c r="G8553" s="174" t="s">
        <v>67781</v>
      </c>
      <c r="H8553" s="174" t="s">
        <v>67782</v>
      </c>
      <c r="I8553" s="174" t="s">
        <v>67783</v>
      </c>
      <c r="J8553" s="174" t="s">
        <v>67784</v>
      </c>
      <c r="K8553" s="174" t="s">
        <v>67785</v>
      </c>
      <c r="L8553" s="174" t="s">
        <v>67786</v>
      </c>
      <c r="M8553" s="174" t="s">
        <v>67787</v>
      </c>
      <c r="N8553" s="174" t="s">
        <v>67788</v>
      </c>
      <c r="O8553" s="174" t="s">
        <v>67789</v>
      </c>
      <c r="P8553" s="174" t="s">
        <v>67790</v>
      </c>
      <c r="Q8553" s="174" t="s">
        <v>67791</v>
      </c>
      <c r="R8553" s="174" t="s">
        <v>67792</v>
      </c>
      <c r="S8553" s="174" t="s">
        <v>35576</v>
      </c>
      <c r="T8553" s="174" t="s">
        <v>67793</v>
      </c>
      <c r="U8553" s="174" t="s">
        <v>67794</v>
      </c>
      <c r="V8553" s="174" t="s">
        <v>67795</v>
      </c>
      <c r="W8553" s="174" t="s">
        <v>67796</v>
      </c>
      <c r="X8553" s="174" t="s">
        <v>67797</v>
      </c>
      <c r="Y8553" s="174" t="s">
        <v>67798</v>
      </c>
      <c r="Z8553" s="174" t="s">
        <v>67799</v>
      </c>
      <c r="AA8553" s="174" t="s">
        <v>67800</v>
      </c>
      <c r="AB8553" s="174" t="s">
        <v>67801</v>
      </c>
      <c r="AC8553" s="174" t="s">
        <v>67802</v>
      </c>
      <c r="AD8553" s="174" t="s">
        <v>9735</v>
      </c>
      <c r="AE8553" s="174" t="s">
        <v>67803</v>
      </c>
      <c r="AF8553" s="174" t="s">
        <v>34795</v>
      </c>
    </row>
    <row r="8554" spans="1:32">
      <c r="A8554" t="s">
        <v>67804</v>
      </c>
      <c r="B8554" t="s">
        <v>1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</row>
    <row r="8555" spans="1:32">
      <c r="A8555" t="s">
        <v>67805</v>
      </c>
      <c r="B8555" t="s">
        <v>1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</row>
    <row r="8556" spans="1:32">
      <c r="A8556" t="s">
        <v>67806</v>
      </c>
      <c r="B8556" t="s">
        <v>1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</row>
    <row r="8557" spans="1:32">
      <c r="A8557" t="s">
        <v>67807</v>
      </c>
      <c r="B8557" t="s">
        <v>19</v>
      </c>
      <c r="C8557" s="174" t="s">
        <v>67808</v>
      </c>
      <c r="D8557" s="174" t="s">
        <v>67809</v>
      </c>
      <c r="E8557" s="174" t="s">
        <v>67810</v>
      </c>
      <c r="F8557" s="174" t="s">
        <v>67811</v>
      </c>
      <c r="G8557" s="174" t="s">
        <v>67812</v>
      </c>
      <c r="H8557" s="174" t="s">
        <v>67813</v>
      </c>
      <c r="I8557" s="174" t="s">
        <v>67814</v>
      </c>
      <c r="J8557" s="174" t="s">
        <v>67815</v>
      </c>
      <c r="K8557" s="174" t="s">
        <v>36407</v>
      </c>
      <c r="L8557" s="174" t="s">
        <v>67816</v>
      </c>
      <c r="M8557" s="174" t="s">
        <v>67817</v>
      </c>
      <c r="N8557" s="174" t="s">
        <v>67818</v>
      </c>
      <c r="O8557" s="174" t="s">
        <v>67819</v>
      </c>
      <c r="P8557" s="174" t="s">
        <v>67820</v>
      </c>
      <c r="Q8557" s="174" t="s">
        <v>67592</v>
      </c>
      <c r="R8557" s="174" t="s">
        <v>35390</v>
      </c>
      <c r="S8557" s="174" t="s">
        <v>67821</v>
      </c>
      <c r="T8557" s="174" t="s">
        <v>67822</v>
      </c>
      <c r="U8557" s="174" t="s">
        <v>67823</v>
      </c>
      <c r="V8557" s="174" t="s">
        <v>35440</v>
      </c>
      <c r="W8557" s="174" t="s">
        <v>9574</v>
      </c>
      <c r="X8557" s="174" t="s">
        <v>67824</v>
      </c>
      <c r="Y8557" s="174" t="s">
        <v>67825</v>
      </c>
      <c r="Z8557" s="174" t="s">
        <v>67826</v>
      </c>
      <c r="AA8557" s="174" t="s">
        <v>67827</v>
      </c>
      <c r="AB8557" s="174" t="s">
        <v>67828</v>
      </c>
      <c r="AC8557" s="174" t="s">
        <v>67829</v>
      </c>
      <c r="AD8557" s="174" t="s">
        <v>67830</v>
      </c>
      <c r="AE8557" s="174" t="s">
        <v>67831</v>
      </c>
      <c r="AF8557" s="174" t="s">
        <v>67832</v>
      </c>
    </row>
    <row r="8558" spans="1:32">
      <c r="A8558" t="s">
        <v>67833</v>
      </c>
      <c r="B8558" t="s">
        <v>19</v>
      </c>
      <c r="C8558" s="174" t="s">
        <v>67834</v>
      </c>
      <c r="D8558" s="174" t="s">
        <v>67835</v>
      </c>
      <c r="E8558" s="174" t="s">
        <v>67836</v>
      </c>
      <c r="F8558" s="174" t="s">
        <v>67837</v>
      </c>
      <c r="G8558" s="174" t="s">
        <v>67838</v>
      </c>
      <c r="H8558" s="174" t="s">
        <v>34473</v>
      </c>
      <c r="I8558" s="174" t="s">
        <v>67839</v>
      </c>
      <c r="J8558" s="174" t="s">
        <v>67840</v>
      </c>
      <c r="K8558" s="174" t="s">
        <v>67841</v>
      </c>
      <c r="L8558" s="174" t="s">
        <v>67842</v>
      </c>
      <c r="M8558" s="174" t="s">
        <v>67843</v>
      </c>
      <c r="N8558" s="174" t="s">
        <v>67844</v>
      </c>
      <c r="O8558" s="174" t="s">
        <v>67845</v>
      </c>
      <c r="P8558" s="174" t="s">
        <v>35228</v>
      </c>
      <c r="Q8558" s="174" t="s">
        <v>36974</v>
      </c>
      <c r="R8558" s="174" t="s">
        <v>67846</v>
      </c>
      <c r="S8558" s="174" t="s">
        <v>67847</v>
      </c>
      <c r="T8558" s="174" t="s">
        <v>67848</v>
      </c>
      <c r="U8558" s="174" t="s">
        <v>35224</v>
      </c>
      <c r="V8558" s="174" t="s">
        <v>67849</v>
      </c>
      <c r="W8558" s="174" t="s">
        <v>67850</v>
      </c>
      <c r="X8558" s="174" t="s">
        <v>67851</v>
      </c>
      <c r="Y8558" s="174" t="s">
        <v>67852</v>
      </c>
      <c r="Z8558" s="174" t="s">
        <v>67853</v>
      </c>
      <c r="AA8558" s="174" t="s">
        <v>67854</v>
      </c>
      <c r="AB8558" s="174" t="s">
        <v>67855</v>
      </c>
      <c r="AC8558" s="174" t="s">
        <v>33702</v>
      </c>
      <c r="AD8558" s="174" t="s">
        <v>67856</v>
      </c>
      <c r="AE8558" s="174" t="s">
        <v>67857</v>
      </c>
      <c r="AF8558" s="174" t="s">
        <v>67858</v>
      </c>
    </row>
    <row r="8559" spans="1:32">
      <c r="A8559" t="s">
        <v>67859</v>
      </c>
      <c r="B8559" t="s">
        <v>1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</row>
    <row r="8560" spans="1:32">
      <c r="A8560" t="s">
        <v>67860</v>
      </c>
      <c r="B8560" t="s">
        <v>1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</row>
    <row r="8561" spans="1:32">
      <c r="A8561" t="s">
        <v>67861</v>
      </c>
      <c r="B8561" t="s">
        <v>1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</row>
    <row r="8562" spans="1:32">
      <c r="A8562" t="s">
        <v>67862</v>
      </c>
      <c r="B8562" t="s">
        <v>1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</row>
    <row r="8563" spans="1:32">
      <c r="A8563" t="s">
        <v>67863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67864</v>
      </c>
      <c r="B8564" t="s">
        <v>1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</row>
    <row r="8565" spans="1:32">
      <c r="A8565" t="s">
        <v>67865</v>
      </c>
      <c r="B8565" t="s">
        <v>19</v>
      </c>
      <c r="C8565" s="174" t="s">
        <v>67866</v>
      </c>
      <c r="D8565" s="174" t="s">
        <v>35294</v>
      </c>
      <c r="E8565" s="174" t="s">
        <v>35564</v>
      </c>
      <c r="F8565" s="174" t="s">
        <v>67867</v>
      </c>
      <c r="G8565" s="174" t="s">
        <v>67868</v>
      </c>
      <c r="H8565" s="174" t="s">
        <v>67868</v>
      </c>
      <c r="I8565" s="174" t="s">
        <v>67433</v>
      </c>
      <c r="J8565" s="174" t="s">
        <v>35895</v>
      </c>
      <c r="K8565" s="174" t="s">
        <v>35785</v>
      </c>
      <c r="L8565" s="174" t="s">
        <v>34539</v>
      </c>
      <c r="M8565" s="174" t="s">
        <v>67434</v>
      </c>
      <c r="N8565" s="174" t="s">
        <v>67869</v>
      </c>
      <c r="O8565" s="174" t="s">
        <v>67870</v>
      </c>
      <c r="P8565" s="174" t="s">
        <v>35556</v>
      </c>
      <c r="Q8565" s="174" t="s">
        <v>34523</v>
      </c>
      <c r="R8565" s="174" t="s">
        <v>9715</v>
      </c>
      <c r="S8565" s="174" t="s">
        <v>67871</v>
      </c>
      <c r="T8565" s="174" t="s">
        <v>35297</v>
      </c>
      <c r="U8565" s="174" t="s">
        <v>67872</v>
      </c>
      <c r="V8565" s="174" t="s">
        <v>67873</v>
      </c>
      <c r="W8565" s="174" t="s">
        <v>67874</v>
      </c>
      <c r="X8565" s="174" t="s">
        <v>67875</v>
      </c>
      <c r="Y8565" s="174" t="s">
        <v>67876</v>
      </c>
      <c r="Z8565" s="174" t="s">
        <v>67877</v>
      </c>
      <c r="AA8565" s="174" t="s">
        <v>67878</v>
      </c>
      <c r="AB8565" s="174" t="s">
        <v>67879</v>
      </c>
      <c r="AC8565" s="174" t="s">
        <v>67880</v>
      </c>
      <c r="AD8565" s="174" t="s">
        <v>67881</v>
      </c>
      <c r="AE8565" s="174" t="s">
        <v>67882</v>
      </c>
      <c r="AF8565" s="174" t="s">
        <v>67883</v>
      </c>
    </row>
    <row r="8566" spans="1:32">
      <c r="A8566" t="s">
        <v>67884</v>
      </c>
      <c r="B8566" t="s">
        <v>19</v>
      </c>
      <c r="C8566" s="174" t="s">
        <v>67885</v>
      </c>
      <c r="D8566" s="174" t="s">
        <v>67885</v>
      </c>
      <c r="E8566" s="174" t="s">
        <v>67886</v>
      </c>
      <c r="F8566" s="174" t="s">
        <v>67886</v>
      </c>
      <c r="G8566" s="174" t="s">
        <v>67887</v>
      </c>
      <c r="H8566" s="174" t="s">
        <v>67888</v>
      </c>
      <c r="I8566" s="174" t="s">
        <v>67889</v>
      </c>
      <c r="J8566" s="174" t="s">
        <v>67890</v>
      </c>
      <c r="K8566" s="174" t="s">
        <v>67891</v>
      </c>
      <c r="L8566" s="174" t="s">
        <v>67892</v>
      </c>
      <c r="M8566" s="174" t="s">
        <v>67893</v>
      </c>
      <c r="N8566" s="174" t="s">
        <v>36155</v>
      </c>
      <c r="O8566" s="174" t="s">
        <v>67894</v>
      </c>
      <c r="P8566" s="174" t="s">
        <v>67895</v>
      </c>
      <c r="Q8566" s="174" t="s">
        <v>36149</v>
      </c>
      <c r="R8566" s="174" t="s">
        <v>67896</v>
      </c>
      <c r="S8566" s="174" t="s">
        <v>67897</v>
      </c>
      <c r="T8566" s="174" t="s">
        <v>67898</v>
      </c>
      <c r="U8566" s="174" t="s">
        <v>67899</v>
      </c>
      <c r="V8566" s="174" t="s">
        <v>67900</v>
      </c>
      <c r="W8566" s="174" t="s">
        <v>67901</v>
      </c>
      <c r="X8566" s="174" t="s">
        <v>67902</v>
      </c>
      <c r="Y8566" s="174" t="s">
        <v>67903</v>
      </c>
      <c r="Z8566" s="174" t="s">
        <v>67904</v>
      </c>
      <c r="AA8566" s="174" t="s">
        <v>67905</v>
      </c>
      <c r="AB8566" s="174" t="s">
        <v>67906</v>
      </c>
      <c r="AC8566" s="174" t="s">
        <v>67907</v>
      </c>
      <c r="AD8566" s="174" t="s">
        <v>67908</v>
      </c>
      <c r="AE8566" s="174" t="s">
        <v>67909</v>
      </c>
      <c r="AF8566" s="174" t="s">
        <v>67910</v>
      </c>
    </row>
    <row r="8567" spans="1:32">
      <c r="A8567" t="s">
        <v>67911</v>
      </c>
      <c r="B8567" t="s">
        <v>1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</row>
    <row r="8568" spans="1:32">
      <c r="A8568" t="s">
        <v>67912</v>
      </c>
      <c r="B8568" t="s">
        <v>19</v>
      </c>
      <c r="C8568" s="174" t="s">
        <v>67913</v>
      </c>
      <c r="D8568" s="174" t="s">
        <v>67914</v>
      </c>
      <c r="E8568" s="174" t="s">
        <v>67538</v>
      </c>
      <c r="F8568" s="174" t="s">
        <v>67915</v>
      </c>
      <c r="G8568" s="174" t="s">
        <v>67916</v>
      </c>
      <c r="H8568" s="174" t="s">
        <v>67917</v>
      </c>
      <c r="I8568" s="174" t="s">
        <v>34572</v>
      </c>
      <c r="J8568" s="174" t="s">
        <v>67918</v>
      </c>
      <c r="K8568" s="174" t="s">
        <v>67919</v>
      </c>
      <c r="L8568" s="174" t="s">
        <v>67920</v>
      </c>
      <c r="M8568" s="174" t="s">
        <v>67921</v>
      </c>
      <c r="N8568" s="174" t="s">
        <v>67922</v>
      </c>
      <c r="O8568" s="174" t="s">
        <v>67923</v>
      </c>
      <c r="P8568" s="174" t="s">
        <v>67924</v>
      </c>
      <c r="Q8568" s="174" t="s">
        <v>67925</v>
      </c>
      <c r="R8568" s="174" t="s">
        <v>67926</v>
      </c>
      <c r="S8568" s="174" t="s">
        <v>67927</v>
      </c>
      <c r="T8568" s="174" t="s">
        <v>67928</v>
      </c>
      <c r="U8568" s="174" t="s">
        <v>67001</v>
      </c>
      <c r="V8568" s="174" t="s">
        <v>67929</v>
      </c>
      <c r="W8568" s="174" t="s">
        <v>35610</v>
      </c>
      <c r="X8568" s="174" t="s">
        <v>41509</v>
      </c>
      <c r="Y8568" s="174" t="s">
        <v>67930</v>
      </c>
      <c r="Z8568" s="174" t="s">
        <v>67930</v>
      </c>
      <c r="AA8568" s="174" t="s">
        <v>67931</v>
      </c>
      <c r="AB8568" s="174" t="s">
        <v>67932</v>
      </c>
      <c r="AC8568" s="174" t="s">
        <v>67933</v>
      </c>
      <c r="AD8568" s="174" t="s">
        <v>67934</v>
      </c>
      <c r="AE8568" s="174" t="s">
        <v>67935</v>
      </c>
      <c r="AF8568" s="174" t="s">
        <v>67936</v>
      </c>
    </row>
    <row r="8569" spans="1:32">
      <c r="A8569" t="s">
        <v>67937</v>
      </c>
      <c r="B8569" t="s">
        <v>19</v>
      </c>
      <c r="C8569" s="174" t="s">
        <v>67938</v>
      </c>
      <c r="D8569" s="174" t="s">
        <v>67939</v>
      </c>
      <c r="E8569" s="174" t="s">
        <v>67940</v>
      </c>
      <c r="F8569" s="174" t="s">
        <v>67941</v>
      </c>
      <c r="G8569" s="174" t="s">
        <v>67942</v>
      </c>
      <c r="H8569" s="174" t="s">
        <v>67943</v>
      </c>
      <c r="I8569" s="174" t="s">
        <v>67944</v>
      </c>
      <c r="J8569" s="174" t="s">
        <v>67945</v>
      </c>
      <c r="K8569" s="174" t="s">
        <v>67946</v>
      </c>
      <c r="L8569" s="174" t="s">
        <v>67947</v>
      </c>
      <c r="M8569" s="174" t="s">
        <v>67948</v>
      </c>
      <c r="N8569" s="174" t="s">
        <v>67949</v>
      </c>
      <c r="O8569" s="174" t="s">
        <v>67950</v>
      </c>
      <c r="P8569" s="174" t="s">
        <v>67951</v>
      </c>
      <c r="Q8569" s="174" t="s">
        <v>67952</v>
      </c>
      <c r="R8569" s="174" t="s">
        <v>67953</v>
      </c>
      <c r="S8569" s="174" t="s">
        <v>67954</v>
      </c>
      <c r="T8569" s="174" t="s">
        <v>41299</v>
      </c>
      <c r="U8569" s="174" t="s">
        <v>67953</v>
      </c>
      <c r="V8569" s="174" t="s">
        <v>67955</v>
      </c>
      <c r="W8569" s="174" t="s">
        <v>67956</v>
      </c>
      <c r="X8569" s="174" t="s">
        <v>67957</v>
      </c>
      <c r="Y8569" s="174" t="s">
        <v>67958</v>
      </c>
      <c r="Z8569" s="174" t="s">
        <v>41296</v>
      </c>
      <c r="AA8569" s="174" t="s">
        <v>67959</v>
      </c>
      <c r="AB8569" s="174" t="s">
        <v>67960</v>
      </c>
      <c r="AC8569" s="174" t="s">
        <v>35645</v>
      </c>
      <c r="AD8569" s="174" t="s">
        <v>67961</v>
      </c>
      <c r="AE8569" s="174" t="s">
        <v>41298</v>
      </c>
      <c r="AF8569" s="174" t="s">
        <v>67962</v>
      </c>
    </row>
    <row r="8570" spans="1:32">
      <c r="A8570" t="s">
        <v>67963</v>
      </c>
      <c r="B8570" t="s">
        <v>19</v>
      </c>
      <c r="C8570" s="174" t="s">
        <v>67964</v>
      </c>
      <c r="D8570" s="174" t="s">
        <v>67965</v>
      </c>
      <c r="E8570" s="174" t="s">
        <v>67966</v>
      </c>
      <c r="F8570" s="174" t="s">
        <v>67967</v>
      </c>
      <c r="G8570" s="174" t="s">
        <v>67968</v>
      </c>
      <c r="H8570" s="174" t="s">
        <v>67969</v>
      </c>
      <c r="I8570" s="174" t="s">
        <v>67970</v>
      </c>
      <c r="J8570" s="174" t="s">
        <v>67971</v>
      </c>
      <c r="K8570" s="174" t="s">
        <v>67972</v>
      </c>
      <c r="L8570" s="174" t="s">
        <v>67973</v>
      </c>
      <c r="M8570" s="174" t="s">
        <v>67974</v>
      </c>
      <c r="N8570" s="174" t="s">
        <v>67975</v>
      </c>
      <c r="O8570" s="174" t="s">
        <v>67976</v>
      </c>
      <c r="P8570" s="174" t="s">
        <v>67977</v>
      </c>
      <c r="Q8570" s="174" t="s">
        <v>67978</v>
      </c>
      <c r="R8570" s="174" t="s">
        <v>67979</v>
      </c>
      <c r="S8570" s="174" t="s">
        <v>67980</v>
      </c>
      <c r="T8570" s="174" t="s">
        <v>67981</v>
      </c>
      <c r="U8570" s="174" t="s">
        <v>67982</v>
      </c>
      <c r="V8570" s="174" t="s">
        <v>67983</v>
      </c>
      <c r="W8570" s="174" t="s">
        <v>67984</v>
      </c>
      <c r="X8570" s="174" t="s">
        <v>67985</v>
      </c>
      <c r="Y8570" s="174" t="s">
        <v>67986</v>
      </c>
      <c r="Z8570" s="174" t="s">
        <v>67987</v>
      </c>
      <c r="AA8570" s="174" t="s">
        <v>67988</v>
      </c>
      <c r="AB8570" s="174" t="s">
        <v>67989</v>
      </c>
      <c r="AC8570" s="174" t="s">
        <v>67990</v>
      </c>
      <c r="AD8570" s="174" t="s">
        <v>67991</v>
      </c>
      <c r="AE8570" s="174" t="s">
        <v>67992</v>
      </c>
      <c r="AF8570" s="174" t="s">
        <v>67993</v>
      </c>
    </row>
    <row r="8571" spans="1:32">
      <c r="A8571" t="s">
        <v>67994</v>
      </c>
      <c r="B8571" t="s">
        <v>1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</row>
    <row r="8572" spans="1:32">
      <c r="A8572" t="s">
        <v>67995</v>
      </c>
      <c r="B8572" t="s">
        <v>1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</row>
    <row r="8573" spans="1:32">
      <c r="A8573" t="s">
        <v>67996</v>
      </c>
      <c r="B8573" t="s">
        <v>1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</row>
    <row r="8574" spans="1:32">
      <c r="A8574" t="s">
        <v>67997</v>
      </c>
      <c r="B8574" t="s">
        <v>1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</row>
    <row r="8575" spans="1:32">
      <c r="A8575" t="s">
        <v>67998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67999</v>
      </c>
      <c r="B8576" t="s">
        <v>19</v>
      </c>
      <c r="C8576" s="174" t="s">
        <v>68000</v>
      </c>
      <c r="D8576" s="174" t="s">
        <v>67855</v>
      </c>
      <c r="E8576" s="174" t="s">
        <v>68001</v>
      </c>
      <c r="F8576" s="174" t="s">
        <v>67260</v>
      </c>
      <c r="G8576" s="174" t="s">
        <v>68002</v>
      </c>
      <c r="H8576" s="174" t="s">
        <v>68003</v>
      </c>
      <c r="I8576" s="174" t="s">
        <v>68004</v>
      </c>
      <c r="J8576" s="174" t="s">
        <v>35241</v>
      </c>
      <c r="K8576" s="174" t="s">
        <v>41123</v>
      </c>
      <c r="L8576" s="174" t="s">
        <v>68005</v>
      </c>
      <c r="M8576" s="174" t="s">
        <v>36987</v>
      </c>
      <c r="N8576" s="174" t="s">
        <v>68006</v>
      </c>
      <c r="O8576" s="174" t="s">
        <v>36990</v>
      </c>
      <c r="P8576" s="174" t="s">
        <v>68007</v>
      </c>
      <c r="Q8576" s="174" t="s">
        <v>68008</v>
      </c>
      <c r="R8576" s="174" t="s">
        <v>68009</v>
      </c>
      <c r="S8576" s="174" t="s">
        <v>68010</v>
      </c>
      <c r="T8576" s="174" t="s">
        <v>35812</v>
      </c>
      <c r="U8576" s="174" t="s">
        <v>68011</v>
      </c>
      <c r="V8576" s="174" t="s">
        <v>68012</v>
      </c>
      <c r="W8576" s="174" t="s">
        <v>68013</v>
      </c>
      <c r="X8576" s="174" t="s">
        <v>68014</v>
      </c>
      <c r="Y8576" s="174" t="s">
        <v>68015</v>
      </c>
      <c r="Z8576" s="174" t="s">
        <v>68016</v>
      </c>
      <c r="AA8576" s="174" t="s">
        <v>68017</v>
      </c>
      <c r="AB8576" s="174" t="s">
        <v>68018</v>
      </c>
      <c r="AC8576" s="174" t="s">
        <v>68019</v>
      </c>
      <c r="AD8576" s="174" t="s">
        <v>68020</v>
      </c>
      <c r="AE8576" s="174" t="s">
        <v>68021</v>
      </c>
      <c r="AF8576" s="174" t="s">
        <v>68022</v>
      </c>
    </row>
    <row r="8577" spans="1:32">
      <c r="A8577" t="s">
        <v>68023</v>
      </c>
      <c r="B8577" t="s">
        <v>19</v>
      </c>
      <c r="C8577" s="174" t="s">
        <v>68024</v>
      </c>
      <c r="D8577" s="174" t="s">
        <v>68025</v>
      </c>
      <c r="E8577" s="174" t="s">
        <v>68026</v>
      </c>
      <c r="F8577" s="174" t="s">
        <v>41743</v>
      </c>
      <c r="G8577" s="174" t="s">
        <v>68027</v>
      </c>
      <c r="H8577" s="174" t="s">
        <v>68028</v>
      </c>
      <c r="I8577" s="174" t="s">
        <v>67088</v>
      </c>
      <c r="J8577" s="174" t="s">
        <v>67088</v>
      </c>
      <c r="K8577" s="174" t="s">
        <v>67088</v>
      </c>
      <c r="L8577" s="174" t="s">
        <v>67088</v>
      </c>
      <c r="M8577" s="174" t="s">
        <v>68026</v>
      </c>
      <c r="N8577" s="174" t="s">
        <v>68025</v>
      </c>
      <c r="O8577" s="174" t="s">
        <v>68029</v>
      </c>
      <c r="P8577" s="174" t="s">
        <v>68030</v>
      </c>
      <c r="Q8577" s="174" t="s">
        <v>68031</v>
      </c>
      <c r="R8577" s="174" t="s">
        <v>68032</v>
      </c>
      <c r="S8577" s="174" t="s">
        <v>68033</v>
      </c>
      <c r="T8577" s="174" t="s">
        <v>68034</v>
      </c>
      <c r="U8577" s="174" t="s">
        <v>68035</v>
      </c>
      <c r="V8577" s="174" t="s">
        <v>68036</v>
      </c>
      <c r="W8577" s="174" t="s">
        <v>68037</v>
      </c>
      <c r="X8577" s="174" t="s">
        <v>68038</v>
      </c>
      <c r="Y8577" s="174" t="s">
        <v>68039</v>
      </c>
      <c r="Z8577" s="174" t="s">
        <v>68040</v>
      </c>
      <c r="AA8577" s="174" t="s">
        <v>68041</v>
      </c>
      <c r="AB8577" s="174" t="s">
        <v>68042</v>
      </c>
      <c r="AC8577" s="174" t="s">
        <v>68043</v>
      </c>
      <c r="AD8577" s="174" t="s">
        <v>68044</v>
      </c>
      <c r="AE8577" s="174" t="s">
        <v>68045</v>
      </c>
      <c r="AF8577" s="174" t="s">
        <v>68046</v>
      </c>
    </row>
    <row r="8578" spans="1:32">
      <c r="A8578" t="s">
        <v>68047</v>
      </c>
      <c r="B8578" t="s">
        <v>19</v>
      </c>
      <c r="C8578" s="174" t="s">
        <v>35806</v>
      </c>
      <c r="D8578" s="174" t="s">
        <v>68048</v>
      </c>
      <c r="E8578" s="174" t="s">
        <v>68049</v>
      </c>
      <c r="F8578" s="174" t="s">
        <v>68050</v>
      </c>
      <c r="G8578" s="174" t="s">
        <v>68051</v>
      </c>
      <c r="H8578" s="174" t="s">
        <v>68052</v>
      </c>
      <c r="I8578" s="174" t="s">
        <v>68053</v>
      </c>
      <c r="J8578" s="174" t="s">
        <v>68054</v>
      </c>
      <c r="K8578" s="174" t="s">
        <v>68055</v>
      </c>
      <c r="L8578" s="174" t="s">
        <v>68056</v>
      </c>
      <c r="M8578" s="174" t="s">
        <v>68057</v>
      </c>
      <c r="N8578" s="174" t="s">
        <v>68058</v>
      </c>
      <c r="O8578" s="174" t="s">
        <v>9754</v>
      </c>
      <c r="P8578" s="174" t="s">
        <v>9755</v>
      </c>
      <c r="Q8578" s="174" t="s">
        <v>68050</v>
      </c>
      <c r="R8578" s="174" t="s">
        <v>68059</v>
      </c>
      <c r="S8578" s="174" t="s">
        <v>68060</v>
      </c>
      <c r="T8578" s="174" t="s">
        <v>68018</v>
      </c>
      <c r="U8578" s="174" t="s">
        <v>9756</v>
      </c>
      <c r="V8578" s="174" t="s">
        <v>68061</v>
      </c>
      <c r="W8578" s="174" t="s">
        <v>68062</v>
      </c>
      <c r="X8578" s="174" t="s">
        <v>68063</v>
      </c>
      <c r="Y8578" s="174" t="s">
        <v>68064</v>
      </c>
      <c r="Z8578" s="174" t="s">
        <v>68064</v>
      </c>
      <c r="AA8578" s="174" t="s">
        <v>68012</v>
      </c>
      <c r="AB8578" s="174" t="s">
        <v>68065</v>
      </c>
      <c r="AC8578" s="174" t="s">
        <v>68011</v>
      </c>
      <c r="AD8578" s="174" t="s">
        <v>68066</v>
      </c>
      <c r="AE8578" s="174" t="s">
        <v>68067</v>
      </c>
      <c r="AF8578" s="174" t="s">
        <v>68067</v>
      </c>
    </row>
    <row r="8579" spans="1:32">
      <c r="A8579" t="s">
        <v>68068</v>
      </c>
      <c r="B8579" t="s">
        <v>1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</row>
    <row r="8580" spans="1:32">
      <c r="A8580" t="s">
        <v>68069</v>
      </c>
      <c r="B8580" t="s">
        <v>1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</row>
    <row r="8581" spans="1:32">
      <c r="A8581" t="s">
        <v>68070</v>
      </c>
      <c r="B8581" t="s">
        <v>19</v>
      </c>
      <c r="C8581" s="174" t="s">
        <v>68071</v>
      </c>
      <c r="D8581" s="174" t="s">
        <v>68072</v>
      </c>
      <c r="E8581" s="174" t="s">
        <v>68073</v>
      </c>
      <c r="F8581" s="174" t="s">
        <v>68074</v>
      </c>
      <c r="G8581" s="174" t="s">
        <v>68075</v>
      </c>
      <c r="H8581" s="174" t="s">
        <v>68076</v>
      </c>
      <c r="I8581" s="174" t="s">
        <v>68077</v>
      </c>
      <c r="J8581" s="174" t="s">
        <v>67196</v>
      </c>
      <c r="K8581" s="174" t="s">
        <v>68078</v>
      </c>
      <c r="L8581" s="174" t="s">
        <v>68079</v>
      </c>
      <c r="M8581" s="174" t="s">
        <v>67029</v>
      </c>
      <c r="N8581" s="174" t="s">
        <v>68080</v>
      </c>
      <c r="O8581" s="174" t="s">
        <v>68081</v>
      </c>
      <c r="P8581" s="174" t="s">
        <v>67063</v>
      </c>
      <c r="Q8581" s="174" t="s">
        <v>68082</v>
      </c>
      <c r="R8581" s="174" t="s">
        <v>67031</v>
      </c>
      <c r="S8581" s="174" t="s">
        <v>67069</v>
      </c>
      <c r="T8581" s="174" t="s">
        <v>67070</v>
      </c>
      <c r="U8581" s="174" t="s">
        <v>68083</v>
      </c>
      <c r="V8581" s="174" t="s">
        <v>68084</v>
      </c>
      <c r="W8581" s="174" t="s">
        <v>68085</v>
      </c>
      <c r="X8581" s="174" t="s">
        <v>68086</v>
      </c>
      <c r="Y8581" s="174" t="s">
        <v>68087</v>
      </c>
      <c r="Z8581" s="174" t="s">
        <v>67033</v>
      </c>
      <c r="AA8581" s="174" t="s">
        <v>68088</v>
      </c>
      <c r="AB8581" s="174" t="s">
        <v>68089</v>
      </c>
      <c r="AC8581" s="174" t="s">
        <v>68090</v>
      </c>
      <c r="AD8581" s="174" t="s">
        <v>68091</v>
      </c>
      <c r="AE8581" s="174" t="s">
        <v>67208</v>
      </c>
      <c r="AF8581" s="174" t="s">
        <v>67078</v>
      </c>
    </row>
    <row r="8582" spans="1:32">
      <c r="A8582" t="s">
        <v>68092</v>
      </c>
      <c r="B8582" t="s">
        <v>19</v>
      </c>
      <c r="C8582" s="174" t="s">
        <v>68093</v>
      </c>
      <c r="D8582" s="174" t="s">
        <v>68094</v>
      </c>
      <c r="E8582" s="174" t="s">
        <v>68095</v>
      </c>
      <c r="F8582" s="174" t="s">
        <v>68096</v>
      </c>
      <c r="G8582" s="174" t="s">
        <v>68097</v>
      </c>
      <c r="H8582" s="174" t="s">
        <v>68098</v>
      </c>
      <c r="I8582" s="174" t="s">
        <v>35655</v>
      </c>
      <c r="J8582" s="174" t="s">
        <v>68099</v>
      </c>
      <c r="K8582" s="174" t="s">
        <v>68100</v>
      </c>
      <c r="L8582" s="174" t="s">
        <v>68101</v>
      </c>
      <c r="M8582" s="174" t="s">
        <v>68102</v>
      </c>
      <c r="N8582" s="174" t="s">
        <v>68103</v>
      </c>
      <c r="O8582" s="174" t="s">
        <v>68104</v>
      </c>
      <c r="P8582" s="174" t="s">
        <v>68105</v>
      </c>
      <c r="Q8582" s="174" t="s">
        <v>68106</v>
      </c>
      <c r="R8582" s="174" t="s">
        <v>68107</v>
      </c>
      <c r="S8582" s="174" t="s">
        <v>68108</v>
      </c>
      <c r="T8582" s="174" t="s">
        <v>68109</v>
      </c>
      <c r="U8582" s="174" t="s">
        <v>68110</v>
      </c>
      <c r="V8582" s="174" t="s">
        <v>68111</v>
      </c>
      <c r="W8582" s="174" t="s">
        <v>68112</v>
      </c>
      <c r="X8582" s="174" t="s">
        <v>68113</v>
      </c>
      <c r="Y8582" s="174" t="s">
        <v>68114</v>
      </c>
      <c r="Z8582" s="174" t="s">
        <v>68115</v>
      </c>
      <c r="AA8582" s="174" t="s">
        <v>68116</v>
      </c>
      <c r="AB8582" s="174" t="s">
        <v>68117</v>
      </c>
      <c r="AC8582" s="174" t="s">
        <v>68118</v>
      </c>
      <c r="AD8582" s="174" t="s">
        <v>68119</v>
      </c>
      <c r="AE8582" s="174" t="s">
        <v>68120</v>
      </c>
      <c r="AF8582" s="174" t="s">
        <v>68121</v>
      </c>
    </row>
    <row r="8583" spans="1:32">
      <c r="A8583" t="s">
        <v>68122</v>
      </c>
      <c r="B8583" t="s">
        <v>19</v>
      </c>
      <c r="C8583" s="174" t="s">
        <v>36016</v>
      </c>
      <c r="D8583" s="174" t="s">
        <v>68123</v>
      </c>
      <c r="E8583" s="174" t="s">
        <v>68124</v>
      </c>
      <c r="F8583" s="174" t="s">
        <v>9708</v>
      </c>
      <c r="G8583" s="174" t="s">
        <v>36016</v>
      </c>
      <c r="H8583" s="174" t="s">
        <v>68125</v>
      </c>
      <c r="I8583" s="174" t="s">
        <v>68126</v>
      </c>
      <c r="J8583" s="174" t="s">
        <v>68127</v>
      </c>
      <c r="K8583" s="174" t="s">
        <v>68126</v>
      </c>
      <c r="L8583" s="174" t="s">
        <v>35037</v>
      </c>
      <c r="M8583" s="174" t="s">
        <v>68128</v>
      </c>
      <c r="N8583" s="174" t="s">
        <v>68129</v>
      </c>
      <c r="O8583" s="174" t="s">
        <v>35748</v>
      </c>
      <c r="P8583" s="174" t="s">
        <v>68130</v>
      </c>
      <c r="Q8583" s="174" t="s">
        <v>68131</v>
      </c>
      <c r="R8583" s="174" t="s">
        <v>35519</v>
      </c>
      <c r="S8583" s="174" t="s">
        <v>68132</v>
      </c>
      <c r="T8583" s="174" t="s">
        <v>68133</v>
      </c>
      <c r="U8583" s="174" t="s">
        <v>68134</v>
      </c>
      <c r="V8583" s="174" t="s">
        <v>68135</v>
      </c>
      <c r="W8583" s="174" t="s">
        <v>68136</v>
      </c>
      <c r="X8583" s="174" t="s">
        <v>68137</v>
      </c>
      <c r="Y8583" s="174" t="s">
        <v>68138</v>
      </c>
      <c r="Z8583" s="174" t="s">
        <v>34910</v>
      </c>
      <c r="AA8583" s="174" t="s">
        <v>68139</v>
      </c>
      <c r="AB8583" s="174" t="s">
        <v>68140</v>
      </c>
      <c r="AC8583" s="174" t="s">
        <v>34854</v>
      </c>
      <c r="AD8583" s="174" t="s">
        <v>68141</v>
      </c>
      <c r="AE8583" s="174" t="s">
        <v>34870</v>
      </c>
      <c r="AF8583" s="174" t="s">
        <v>34835</v>
      </c>
    </row>
    <row r="8584" spans="1:32">
      <c r="A8584" t="s">
        <v>68142</v>
      </c>
      <c r="B8584" t="s">
        <v>1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</row>
    <row r="8585" spans="1:32">
      <c r="A8585" t="s">
        <v>68143</v>
      </c>
      <c r="B8585" t="s">
        <v>1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</row>
    <row r="8586" spans="1:32">
      <c r="A8586" t="s">
        <v>68144</v>
      </c>
      <c r="B8586" t="s">
        <v>1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</row>
    <row r="8587" spans="1:32">
      <c r="A8587" t="s">
        <v>68145</v>
      </c>
      <c r="B8587" t="s">
        <v>19</v>
      </c>
      <c r="C8587" s="174" t="s">
        <v>35448</v>
      </c>
      <c r="D8587" s="174" t="s">
        <v>68146</v>
      </c>
      <c r="E8587" s="174" t="s">
        <v>67281</v>
      </c>
      <c r="F8587" s="174" t="s">
        <v>68147</v>
      </c>
      <c r="G8587" s="174" t="s">
        <v>36035</v>
      </c>
      <c r="H8587" s="174" t="s">
        <v>68148</v>
      </c>
      <c r="I8587" s="174" t="s">
        <v>68149</v>
      </c>
      <c r="J8587" s="174" t="s">
        <v>68150</v>
      </c>
      <c r="K8587" s="174" t="s">
        <v>68151</v>
      </c>
      <c r="L8587" s="174" t="s">
        <v>13047</v>
      </c>
      <c r="M8587" s="174" t="s">
        <v>68152</v>
      </c>
      <c r="N8587" s="174" t="s">
        <v>68153</v>
      </c>
      <c r="O8587" s="174" t="s">
        <v>9647</v>
      </c>
      <c r="P8587" s="174" t="s">
        <v>68154</v>
      </c>
      <c r="Q8587" s="174" t="s">
        <v>68155</v>
      </c>
      <c r="R8587" s="174" t="s">
        <v>68156</v>
      </c>
      <c r="S8587" s="174" t="s">
        <v>68157</v>
      </c>
      <c r="T8587" s="174" t="s">
        <v>68158</v>
      </c>
      <c r="U8587" s="174" t="s">
        <v>68159</v>
      </c>
      <c r="V8587" s="174" t="s">
        <v>68160</v>
      </c>
      <c r="W8587" s="174" t="s">
        <v>68161</v>
      </c>
      <c r="X8587" s="174" t="s">
        <v>68162</v>
      </c>
      <c r="Y8587" s="174" t="s">
        <v>68163</v>
      </c>
      <c r="Z8587" s="174" t="s">
        <v>68164</v>
      </c>
      <c r="AA8587" s="174" t="s">
        <v>68165</v>
      </c>
      <c r="AB8587" s="174" t="s">
        <v>67280</v>
      </c>
      <c r="AC8587" s="174" t="s">
        <v>68166</v>
      </c>
      <c r="AD8587" s="174" t="s">
        <v>68167</v>
      </c>
      <c r="AE8587" s="174" t="s">
        <v>9646</v>
      </c>
      <c r="AF8587" s="174" t="s">
        <v>9790</v>
      </c>
    </row>
    <row r="8588" spans="1:32">
      <c r="A8588" t="s">
        <v>68168</v>
      </c>
      <c r="B8588" t="s">
        <v>19</v>
      </c>
      <c r="C8588" s="174" t="s">
        <v>68169</v>
      </c>
      <c r="D8588" s="174" t="s">
        <v>68170</v>
      </c>
      <c r="E8588" s="174" t="s">
        <v>68171</v>
      </c>
      <c r="F8588" s="174" t="s">
        <v>68172</v>
      </c>
      <c r="G8588" s="174" t="s">
        <v>68173</v>
      </c>
      <c r="H8588" s="174" t="s">
        <v>68174</v>
      </c>
      <c r="I8588" s="174" t="s">
        <v>68175</v>
      </c>
      <c r="J8588" s="174" t="s">
        <v>68176</v>
      </c>
      <c r="K8588" s="174" t="s">
        <v>67880</v>
      </c>
      <c r="L8588" s="174" t="s">
        <v>9721</v>
      </c>
      <c r="M8588" s="174" t="s">
        <v>68177</v>
      </c>
      <c r="N8588" s="174" t="s">
        <v>68178</v>
      </c>
      <c r="O8588" s="174" t="s">
        <v>68179</v>
      </c>
      <c r="P8588" s="174" t="s">
        <v>68180</v>
      </c>
      <c r="Q8588" s="174" t="s">
        <v>68181</v>
      </c>
      <c r="R8588" s="174" t="s">
        <v>68182</v>
      </c>
      <c r="S8588" s="174" t="s">
        <v>68183</v>
      </c>
      <c r="T8588" s="174" t="s">
        <v>68184</v>
      </c>
      <c r="U8588" s="174" t="s">
        <v>68185</v>
      </c>
      <c r="V8588" s="174" t="s">
        <v>68186</v>
      </c>
      <c r="W8588" s="174" t="s">
        <v>68187</v>
      </c>
      <c r="X8588" s="174" t="s">
        <v>68188</v>
      </c>
      <c r="Y8588" s="174" t="s">
        <v>68189</v>
      </c>
      <c r="Z8588" s="174" t="s">
        <v>68190</v>
      </c>
      <c r="AA8588" s="174" t="s">
        <v>68191</v>
      </c>
      <c r="AB8588" s="174" t="s">
        <v>68192</v>
      </c>
      <c r="AC8588" s="174" t="s">
        <v>68193</v>
      </c>
      <c r="AD8588" s="174" t="s">
        <v>68194</v>
      </c>
      <c r="AE8588" s="174" t="s">
        <v>68195</v>
      </c>
      <c r="AF8588" s="174" t="s">
        <v>68196</v>
      </c>
    </row>
    <row r="8589" spans="1:32">
      <c r="A8589" t="s">
        <v>68197</v>
      </c>
      <c r="B8589" t="s">
        <v>19</v>
      </c>
      <c r="C8589" s="174" t="s">
        <v>36127</v>
      </c>
      <c r="D8589" s="174" t="s">
        <v>68198</v>
      </c>
      <c r="E8589" s="174" t="s">
        <v>68199</v>
      </c>
      <c r="F8589" s="174" t="s">
        <v>68200</v>
      </c>
      <c r="G8589" s="174" t="s">
        <v>68201</v>
      </c>
      <c r="H8589" s="174" t="s">
        <v>68202</v>
      </c>
      <c r="I8589" s="174" t="s">
        <v>35939</v>
      </c>
      <c r="J8589" s="174" t="s">
        <v>68203</v>
      </c>
      <c r="K8589" s="174" t="s">
        <v>35946</v>
      </c>
      <c r="L8589" s="174" t="s">
        <v>68204</v>
      </c>
      <c r="M8589" s="174" t="s">
        <v>35940</v>
      </c>
      <c r="N8589" s="174" t="s">
        <v>68205</v>
      </c>
      <c r="O8589" s="174" t="s">
        <v>68202</v>
      </c>
      <c r="P8589" s="174" t="s">
        <v>68206</v>
      </c>
      <c r="Q8589" s="174" t="s">
        <v>68207</v>
      </c>
      <c r="R8589" s="174" t="s">
        <v>68208</v>
      </c>
      <c r="S8589" s="174" t="s">
        <v>68209</v>
      </c>
      <c r="T8589" s="174" t="s">
        <v>68210</v>
      </c>
      <c r="U8589" s="174" t="s">
        <v>68211</v>
      </c>
      <c r="V8589" s="174" t="s">
        <v>68212</v>
      </c>
      <c r="W8589" s="174" t="s">
        <v>68213</v>
      </c>
      <c r="X8589" s="174" t="s">
        <v>68214</v>
      </c>
      <c r="Y8589" s="174" t="s">
        <v>36123</v>
      </c>
      <c r="Z8589" s="174" t="s">
        <v>68215</v>
      </c>
      <c r="AA8589" s="174" t="s">
        <v>68216</v>
      </c>
      <c r="AB8589" s="174" t="s">
        <v>35098</v>
      </c>
      <c r="AC8589" s="174" t="s">
        <v>68217</v>
      </c>
      <c r="AD8589" s="174" t="s">
        <v>35097</v>
      </c>
      <c r="AE8589" s="174" t="s">
        <v>68218</v>
      </c>
      <c r="AF8589" s="174" t="s">
        <v>67516</v>
      </c>
    </row>
    <row r="8590" spans="1:32">
      <c r="A8590" t="s">
        <v>68219</v>
      </c>
      <c r="B8590" t="s">
        <v>1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</row>
    <row r="8591" spans="1:32">
      <c r="A8591" t="s">
        <v>68220</v>
      </c>
      <c r="B8591" t="s">
        <v>1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</row>
    <row r="8592" spans="1:32">
      <c r="A8592" t="s">
        <v>68221</v>
      </c>
      <c r="B8592" t="s">
        <v>1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</row>
    <row r="8593" spans="1:32">
      <c r="A8593" t="s">
        <v>68222</v>
      </c>
      <c r="B8593" t="s">
        <v>1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</row>
    <row r="8594" spans="1:32">
      <c r="A8594" t="s">
        <v>68223</v>
      </c>
      <c r="B8594" t="s">
        <v>1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</row>
    <row r="8595" spans="1:32">
      <c r="A8595" t="s">
        <v>68224</v>
      </c>
      <c r="B8595" t="s">
        <v>1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</row>
    <row r="8596" spans="1:32">
      <c r="A8596" t="s">
        <v>68225</v>
      </c>
      <c r="B8596" t="s">
        <v>1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</row>
    <row r="8597" spans="1:32">
      <c r="A8597" t="s">
        <v>68226</v>
      </c>
      <c r="B8597" t="s">
        <v>1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</row>
    <row r="8598" spans="1:32">
      <c r="A8598" t="s">
        <v>68227</v>
      </c>
      <c r="B8598" t="s">
        <v>1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</row>
    <row r="8599" spans="1:32">
      <c r="A8599" t="s">
        <v>68228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68229</v>
      </c>
      <c r="B8600" t="s">
        <v>1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</row>
    <row r="8601" spans="1:32">
      <c r="A8601" t="s">
        <v>68230</v>
      </c>
      <c r="B8601" t="s">
        <v>1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</row>
    <row r="8602" spans="1:32">
      <c r="A8602" t="s">
        <v>68231</v>
      </c>
      <c r="B8602" t="s">
        <v>1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</row>
    <row r="8603" spans="1:32">
      <c r="A8603" t="s">
        <v>68232</v>
      </c>
      <c r="B8603" t="s">
        <v>1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</row>
    <row r="8604" spans="1:32">
      <c r="A8604" t="s">
        <v>68233</v>
      </c>
      <c r="B8604" t="s">
        <v>1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</row>
    <row r="8605" spans="1:32">
      <c r="A8605" t="s">
        <v>68234</v>
      </c>
      <c r="B8605" t="s">
        <v>1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</row>
    <row r="8606" spans="1:32">
      <c r="A8606" t="s">
        <v>68235</v>
      </c>
      <c r="B8606" t="s">
        <v>1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</row>
    <row r="8607" spans="1:32">
      <c r="A8607" t="s">
        <v>68236</v>
      </c>
      <c r="B8607" t="s">
        <v>1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</row>
    <row r="8608" spans="1:32">
      <c r="A8608" t="s">
        <v>68237</v>
      </c>
      <c r="B8608" t="s">
        <v>1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</row>
    <row r="8609" spans="1:32">
      <c r="A8609" t="s">
        <v>68238</v>
      </c>
      <c r="B8609" t="s">
        <v>1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</row>
    <row r="8610" spans="1:32">
      <c r="A8610" t="s">
        <v>68239</v>
      </c>
      <c r="B8610" t="s">
        <v>19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</row>
    <row r="8611" spans="1:32">
      <c r="A8611" t="s">
        <v>68240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68241</v>
      </c>
      <c r="B8612" t="s">
        <v>1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</row>
    <row r="8613" spans="1:32">
      <c r="A8613" t="s">
        <v>68242</v>
      </c>
      <c r="B8613" t="s">
        <v>19</v>
      </c>
      <c r="C8613" s="174" t="s">
        <v>68243</v>
      </c>
      <c r="D8613" s="174" t="s">
        <v>68244</v>
      </c>
      <c r="E8613" s="174" t="s">
        <v>68245</v>
      </c>
      <c r="F8613" s="174" t="s">
        <v>68246</v>
      </c>
      <c r="G8613" s="174" t="s">
        <v>41537</v>
      </c>
      <c r="H8613" s="174" t="s">
        <v>68247</v>
      </c>
      <c r="I8613" s="174" t="s">
        <v>68248</v>
      </c>
      <c r="J8613" s="174" t="s">
        <v>68248</v>
      </c>
      <c r="K8613" s="174" t="s">
        <v>68248</v>
      </c>
      <c r="L8613" s="174" t="s">
        <v>68249</v>
      </c>
      <c r="M8613" s="174" t="s">
        <v>68250</v>
      </c>
      <c r="N8613" s="174" t="s">
        <v>68250</v>
      </c>
      <c r="O8613" s="174" t="s">
        <v>68251</v>
      </c>
      <c r="P8613" s="174" t="s">
        <v>68252</v>
      </c>
      <c r="Q8613" s="174" t="s">
        <v>68253</v>
      </c>
      <c r="R8613" s="174" t="s">
        <v>68254</v>
      </c>
      <c r="S8613" s="174" t="s">
        <v>68255</v>
      </c>
      <c r="T8613" s="174" t="s">
        <v>68256</v>
      </c>
      <c r="U8613" s="174" t="s">
        <v>68257</v>
      </c>
      <c r="V8613" s="174" t="s">
        <v>68258</v>
      </c>
      <c r="W8613" s="174" t="s">
        <v>68259</v>
      </c>
      <c r="X8613" s="174" t="s">
        <v>68260</v>
      </c>
      <c r="Y8613" s="174" t="s">
        <v>68261</v>
      </c>
      <c r="Z8613" s="174" t="s">
        <v>68262</v>
      </c>
      <c r="AA8613" s="174" t="s">
        <v>68263</v>
      </c>
      <c r="AB8613" s="174" t="s">
        <v>41523</v>
      </c>
      <c r="AC8613" s="174" t="s">
        <v>68264</v>
      </c>
      <c r="AD8613" s="174" t="s">
        <v>68265</v>
      </c>
      <c r="AE8613" s="174" t="s">
        <v>68266</v>
      </c>
      <c r="AF8613" s="174" t="s">
        <v>68267</v>
      </c>
    </row>
    <row r="8614" spans="1:32">
      <c r="A8614" t="s">
        <v>68268</v>
      </c>
      <c r="B8614" t="s">
        <v>1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</row>
    <row r="8615" spans="1:32">
      <c r="A8615" t="s">
        <v>68269</v>
      </c>
      <c r="B8615" t="s">
        <v>1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</row>
    <row r="8616" spans="1:32">
      <c r="A8616" t="s">
        <v>68270</v>
      </c>
      <c r="B8616" t="s">
        <v>1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</row>
    <row r="8617" spans="1:32">
      <c r="A8617" t="s">
        <v>68271</v>
      </c>
      <c r="B8617" t="s">
        <v>19</v>
      </c>
      <c r="C8617" s="174" t="s">
        <v>68272</v>
      </c>
      <c r="D8617" s="174" t="s">
        <v>68273</v>
      </c>
      <c r="E8617" s="174" t="s">
        <v>36411</v>
      </c>
      <c r="F8617" s="174" t="s">
        <v>36407</v>
      </c>
      <c r="G8617" s="174" t="s">
        <v>68274</v>
      </c>
      <c r="H8617" s="174" t="s">
        <v>36419</v>
      </c>
      <c r="I8617" s="174" t="s">
        <v>68275</v>
      </c>
      <c r="J8617" s="174" t="s">
        <v>68276</v>
      </c>
      <c r="K8617" s="174" t="s">
        <v>68277</v>
      </c>
      <c r="L8617" s="174" t="s">
        <v>36410</v>
      </c>
      <c r="M8617" s="174" t="s">
        <v>68278</v>
      </c>
      <c r="N8617" s="174" t="s">
        <v>68279</v>
      </c>
      <c r="O8617" s="174" t="s">
        <v>68280</v>
      </c>
      <c r="P8617" s="174" t="s">
        <v>67810</v>
      </c>
      <c r="Q8617" s="174" t="s">
        <v>34483</v>
      </c>
      <c r="R8617" s="174" t="s">
        <v>67836</v>
      </c>
      <c r="S8617" s="174" t="s">
        <v>68281</v>
      </c>
      <c r="T8617" s="174" t="s">
        <v>68282</v>
      </c>
      <c r="U8617" s="174" t="s">
        <v>68283</v>
      </c>
      <c r="V8617" s="174" t="s">
        <v>68284</v>
      </c>
      <c r="W8617" s="174" t="s">
        <v>68285</v>
      </c>
      <c r="X8617" s="174" t="s">
        <v>68286</v>
      </c>
      <c r="Y8617" s="174" t="s">
        <v>68287</v>
      </c>
      <c r="Z8617" s="174" t="s">
        <v>68288</v>
      </c>
      <c r="AA8617" s="174" t="s">
        <v>68289</v>
      </c>
      <c r="AB8617" s="174" t="s">
        <v>68290</v>
      </c>
      <c r="AC8617" s="174" t="s">
        <v>68291</v>
      </c>
      <c r="AD8617" s="174" t="s">
        <v>68292</v>
      </c>
      <c r="AE8617" s="174" t="s">
        <v>34473</v>
      </c>
      <c r="AF8617" s="174" t="s">
        <v>68293</v>
      </c>
    </row>
    <row r="8618" spans="1:32">
      <c r="A8618" t="s">
        <v>68294</v>
      </c>
      <c r="B8618" t="s">
        <v>19</v>
      </c>
      <c r="C8618" s="174" t="s">
        <v>68295</v>
      </c>
      <c r="D8618" s="174" t="s">
        <v>68136</v>
      </c>
      <c r="E8618" s="174" t="s">
        <v>68296</v>
      </c>
      <c r="F8618" s="174" t="s">
        <v>67043</v>
      </c>
      <c r="G8618" s="174" t="s">
        <v>41393</v>
      </c>
      <c r="H8618" s="174" t="s">
        <v>35745</v>
      </c>
      <c r="I8618" s="174" t="s">
        <v>68297</v>
      </c>
      <c r="J8618" s="174" t="s">
        <v>67237</v>
      </c>
      <c r="K8618" s="174" t="s">
        <v>35031</v>
      </c>
      <c r="L8618" s="174" t="s">
        <v>68129</v>
      </c>
      <c r="M8618" s="174" t="s">
        <v>35750</v>
      </c>
      <c r="N8618" s="174" t="s">
        <v>68298</v>
      </c>
      <c r="O8618" s="174" t="s">
        <v>67213</v>
      </c>
      <c r="P8618" s="174" t="s">
        <v>68299</v>
      </c>
      <c r="Q8618" s="174" t="s">
        <v>68300</v>
      </c>
      <c r="R8618" s="174" t="s">
        <v>34679</v>
      </c>
      <c r="S8618" s="174" t="s">
        <v>68301</v>
      </c>
      <c r="T8618" s="174" t="s">
        <v>68302</v>
      </c>
      <c r="U8618" s="174" t="s">
        <v>68303</v>
      </c>
      <c r="V8618" s="174" t="s">
        <v>68304</v>
      </c>
      <c r="W8618" s="174" t="s">
        <v>68305</v>
      </c>
      <c r="X8618" s="174" t="s">
        <v>35050</v>
      </c>
      <c r="Y8618" s="174" t="s">
        <v>68306</v>
      </c>
      <c r="Z8618" s="174" t="s">
        <v>68307</v>
      </c>
      <c r="AA8618" s="174" t="s">
        <v>67352</v>
      </c>
      <c r="AB8618" s="174" t="s">
        <v>68308</v>
      </c>
      <c r="AC8618" s="174" t="s">
        <v>68309</v>
      </c>
      <c r="AD8618" s="174" t="s">
        <v>68310</v>
      </c>
      <c r="AE8618" s="174" t="s">
        <v>68311</v>
      </c>
      <c r="AF8618" s="174" t="s">
        <v>68312</v>
      </c>
    </row>
    <row r="8619" spans="1:32">
      <c r="A8619" t="s">
        <v>68313</v>
      </c>
      <c r="B8619" t="s">
        <v>1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</row>
    <row r="8620" spans="1:32">
      <c r="A8620" t="s">
        <v>68314</v>
      </c>
      <c r="B8620" t="s">
        <v>1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</row>
    <row r="8621" spans="1:32">
      <c r="A8621" t="s">
        <v>68315</v>
      </c>
      <c r="B8621" t="s">
        <v>1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</row>
    <row r="8622" spans="1:32">
      <c r="A8622" t="s">
        <v>68316</v>
      </c>
      <c r="B8622" t="s">
        <v>1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</row>
    <row r="8623" spans="1:32">
      <c r="A8623" t="s">
        <v>68317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68318</v>
      </c>
      <c r="B8624" t="s">
        <v>1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</row>
    <row r="8625" spans="1:32">
      <c r="A8625" t="s">
        <v>68319</v>
      </c>
      <c r="B8625" t="s">
        <v>19</v>
      </c>
      <c r="C8625">
        <v>598.048</v>
      </c>
      <c r="D8625">
        <v>598.048</v>
      </c>
      <c r="E8625">
        <v>501.87900000000002</v>
      </c>
      <c r="F8625">
        <v>505.71300000000002</v>
      </c>
      <c r="G8625">
        <v>509.79399999999998</v>
      </c>
      <c r="H8625">
        <v>514.774</v>
      </c>
      <c r="I8625">
        <v>519.07899999999995</v>
      </c>
      <c r="J8625">
        <v>523.14700000000005</v>
      </c>
      <c r="K8625">
        <v>527.47</v>
      </c>
      <c r="L8625">
        <v>531.77499999999998</v>
      </c>
      <c r="M8625">
        <v>536.71400000000006</v>
      </c>
      <c r="N8625">
        <v>538.98500000000001</v>
      </c>
      <c r="O8625">
        <v>574.83299999999997</v>
      </c>
      <c r="P8625">
        <v>586.245</v>
      </c>
      <c r="Q8625">
        <v>646.71299999999997</v>
      </c>
      <c r="R8625">
        <v>648.08100000000002</v>
      </c>
      <c r="S8625">
        <v>648.90300000000002</v>
      </c>
      <c r="T8625">
        <v>649.72299999999996</v>
      </c>
      <c r="U8625">
        <v>650.26199999999994</v>
      </c>
      <c r="V8625">
        <v>651.08000000000004</v>
      </c>
      <c r="W8625">
        <v>651.89599999999996</v>
      </c>
      <c r="X8625">
        <v>652.23599999999999</v>
      </c>
      <c r="Y8625">
        <v>652.30899999999997</v>
      </c>
      <c r="Z8625">
        <v>652.38199999999995</v>
      </c>
      <c r="AA8625">
        <v>652.48099999999999</v>
      </c>
      <c r="AB8625">
        <v>652.81700000000001</v>
      </c>
      <c r="AC8625">
        <v>652.69100000000003</v>
      </c>
      <c r="AD8625">
        <v>652.59199999999998</v>
      </c>
      <c r="AE8625">
        <v>652.46500000000003</v>
      </c>
      <c r="AF8625">
        <v>652.36599999999999</v>
      </c>
    </row>
    <row r="8626" spans="1:32">
      <c r="A8626" t="s">
        <v>68320</v>
      </c>
      <c r="B8626" t="s">
        <v>19</v>
      </c>
      <c r="C8626">
        <v>53.6</v>
      </c>
      <c r="D8626">
        <v>53.6</v>
      </c>
      <c r="E8626">
        <v>50.692</v>
      </c>
      <c r="F8626">
        <v>48.813000000000002</v>
      </c>
      <c r="G8626">
        <v>50.750999999999998</v>
      </c>
      <c r="H8626">
        <v>47.344999999999999</v>
      </c>
      <c r="I8626">
        <v>42.615000000000002</v>
      </c>
      <c r="J8626">
        <v>37.447000000000003</v>
      </c>
      <c r="K8626">
        <v>33.335000000000001</v>
      </c>
      <c r="L8626">
        <v>30.074999999999999</v>
      </c>
      <c r="M8626">
        <v>28.462800000000001</v>
      </c>
      <c r="N8626">
        <v>28.3064</v>
      </c>
      <c r="O8626">
        <v>28.491800000000001</v>
      </c>
      <c r="P8626">
        <v>28.280200000000001</v>
      </c>
      <c r="Q8626">
        <v>28.145399999999999</v>
      </c>
      <c r="R8626">
        <v>28.438400000000001</v>
      </c>
      <c r="S8626">
        <v>28.083600000000001</v>
      </c>
      <c r="T8626">
        <v>27.4956</v>
      </c>
      <c r="U8626">
        <v>26.6418</v>
      </c>
      <c r="V8626">
        <v>25.978000000000002</v>
      </c>
      <c r="W8626">
        <v>25.5258</v>
      </c>
      <c r="X8626">
        <v>25.607199999999999</v>
      </c>
      <c r="Y8626">
        <v>25.6812</v>
      </c>
      <c r="Z8626">
        <v>25.2196</v>
      </c>
      <c r="AA8626">
        <v>24.7468</v>
      </c>
      <c r="AB8626">
        <v>24.3826</v>
      </c>
      <c r="AC8626">
        <v>24.0624</v>
      </c>
      <c r="AD8626">
        <v>23.922000000000001</v>
      </c>
      <c r="AE8626">
        <v>23.895800000000001</v>
      </c>
      <c r="AF8626">
        <v>23.716000000000001</v>
      </c>
    </row>
    <row r="8627" spans="1:32">
      <c r="A8627" t="s">
        <v>68321</v>
      </c>
      <c r="B8627" t="s">
        <v>19</v>
      </c>
      <c r="C8627">
        <v>195.62299999999999</v>
      </c>
      <c r="D8627">
        <v>195.62299999999999</v>
      </c>
      <c r="E8627">
        <v>207.30500000000001</v>
      </c>
      <c r="F8627">
        <v>201.55699999999999</v>
      </c>
      <c r="G8627">
        <v>191.21899999999999</v>
      </c>
      <c r="H8627">
        <v>186.59899999999999</v>
      </c>
      <c r="I8627">
        <v>184.60900000000001</v>
      </c>
      <c r="J8627">
        <v>95.305300000000003</v>
      </c>
      <c r="K8627">
        <v>87.827399999999997</v>
      </c>
      <c r="L8627">
        <v>89.185500000000005</v>
      </c>
      <c r="M8627">
        <v>91.203599999999994</v>
      </c>
      <c r="N8627">
        <v>93.673699999999997</v>
      </c>
      <c r="O8627">
        <v>96.539900000000003</v>
      </c>
      <c r="P8627">
        <v>99.812100000000001</v>
      </c>
      <c r="Q8627">
        <v>102.61199999999999</v>
      </c>
      <c r="R8627">
        <v>105.18600000000001</v>
      </c>
      <c r="S8627">
        <v>107.232</v>
      </c>
      <c r="T8627">
        <v>109.279</v>
      </c>
      <c r="U8627">
        <v>110.83499999999999</v>
      </c>
      <c r="V8627">
        <v>112.18300000000001</v>
      </c>
      <c r="W8627">
        <v>112.97499999999999</v>
      </c>
      <c r="X8627">
        <v>113.63500000000001</v>
      </c>
      <c r="Y8627">
        <v>114.65300000000001</v>
      </c>
      <c r="Z8627">
        <v>115.285</v>
      </c>
      <c r="AA8627">
        <v>115.71899999999999</v>
      </c>
      <c r="AB8627">
        <v>116.577</v>
      </c>
      <c r="AC8627">
        <v>115.643</v>
      </c>
      <c r="AD8627">
        <v>116.803</v>
      </c>
      <c r="AE8627">
        <v>117.199</v>
      </c>
      <c r="AF8627">
        <v>117.633</v>
      </c>
    </row>
    <row r="8628" spans="1:32">
      <c r="A8628" t="s">
        <v>68322</v>
      </c>
      <c r="B8628" t="s">
        <v>1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</row>
    <row r="8629" spans="1:32">
      <c r="A8629" t="s">
        <v>68323</v>
      </c>
      <c r="B8629" t="s">
        <v>19</v>
      </c>
      <c r="C8629">
        <v>5</v>
      </c>
      <c r="D8629">
        <v>5</v>
      </c>
      <c r="E8629">
        <v>4.9379999999999997</v>
      </c>
      <c r="F8629">
        <v>5.0149999999999997</v>
      </c>
      <c r="G8629">
        <v>5.0650000000000004</v>
      </c>
      <c r="H8629">
        <v>5.1120000000000001</v>
      </c>
      <c r="I8629">
        <v>5.1779999999999999</v>
      </c>
      <c r="J8629">
        <v>5.2510000000000003</v>
      </c>
      <c r="K8629">
        <v>5.3250000000000002</v>
      </c>
      <c r="L8629">
        <v>5.3890000000000002</v>
      </c>
      <c r="M8629">
        <v>5.452</v>
      </c>
      <c r="N8629">
        <v>5.5220000000000002</v>
      </c>
      <c r="O8629">
        <v>5.5839999999999996</v>
      </c>
      <c r="P8629">
        <v>5.6340000000000003</v>
      </c>
      <c r="Q8629">
        <v>5.6879999999999997</v>
      </c>
      <c r="R8629">
        <v>5.7469999999999999</v>
      </c>
      <c r="S8629">
        <v>5.8090000000000002</v>
      </c>
      <c r="T8629">
        <v>5.8689999999999998</v>
      </c>
      <c r="U8629">
        <v>5.931</v>
      </c>
      <c r="V8629">
        <v>5.9939999999999998</v>
      </c>
      <c r="W8629">
        <v>6.0579999999999998</v>
      </c>
      <c r="X8629">
        <v>6.12</v>
      </c>
      <c r="Y8629">
        <v>6.1849999999999996</v>
      </c>
      <c r="Z8629">
        <v>6.2489999999999997</v>
      </c>
      <c r="AA8629">
        <v>6.3109999999999999</v>
      </c>
      <c r="AB8629">
        <v>6.3730000000000002</v>
      </c>
      <c r="AC8629">
        <v>6.4329999999999998</v>
      </c>
      <c r="AD8629">
        <v>6.4930000000000003</v>
      </c>
      <c r="AE8629">
        <v>6.5549999999999997</v>
      </c>
      <c r="AF8629">
        <v>6.6159999999999997</v>
      </c>
    </row>
    <row r="8630" spans="1:32">
      <c r="A8630" t="s">
        <v>68324</v>
      </c>
      <c r="B8630" t="s">
        <v>1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</row>
    <row r="8631" spans="1:32">
      <c r="A8631" t="s">
        <v>68325</v>
      </c>
      <c r="B8631" t="s">
        <v>1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</row>
    <row r="8632" spans="1:32">
      <c r="A8632" t="s">
        <v>68326</v>
      </c>
      <c r="B8632" t="s">
        <v>1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</row>
    <row r="8633" spans="1:32">
      <c r="A8633" t="s">
        <v>68327</v>
      </c>
      <c r="B8633" t="s">
        <v>19</v>
      </c>
      <c r="C8633">
        <v>65.311099999999996</v>
      </c>
      <c r="D8633">
        <v>65.311099999999996</v>
      </c>
      <c r="E8633">
        <v>69.401799999999994</v>
      </c>
      <c r="F8633">
        <v>72.272300000000001</v>
      </c>
      <c r="G8633">
        <v>74.332599999999999</v>
      </c>
      <c r="H8633">
        <v>75.452799999999996</v>
      </c>
      <c r="I8633">
        <v>76.513000000000005</v>
      </c>
      <c r="J8633">
        <v>77.123099999999994</v>
      </c>
      <c r="K8633">
        <v>78.083299999999994</v>
      </c>
      <c r="L8633">
        <v>77.973200000000006</v>
      </c>
      <c r="M8633">
        <v>78.103300000000004</v>
      </c>
      <c r="N8633">
        <v>77.683199999999999</v>
      </c>
      <c r="O8633">
        <v>77.883200000000002</v>
      </c>
      <c r="P8633">
        <v>78.063299999999998</v>
      </c>
      <c r="Q8633">
        <v>77.793199999999999</v>
      </c>
      <c r="R8633">
        <v>77.613200000000006</v>
      </c>
      <c r="S8633">
        <v>77.273099999999999</v>
      </c>
      <c r="T8633">
        <v>77.183099999999996</v>
      </c>
      <c r="U8633">
        <v>76.9131</v>
      </c>
      <c r="V8633">
        <v>76.623000000000005</v>
      </c>
      <c r="W8633">
        <v>76.052899999999994</v>
      </c>
      <c r="X8633">
        <v>75.282799999999995</v>
      </c>
      <c r="Y8633">
        <v>75.452799999999996</v>
      </c>
      <c r="Z8633">
        <v>75.862899999999996</v>
      </c>
      <c r="AA8633">
        <v>76.653000000000006</v>
      </c>
      <c r="AB8633">
        <v>76.843000000000004</v>
      </c>
      <c r="AC8633">
        <v>77.033100000000005</v>
      </c>
      <c r="AD8633">
        <v>76.462999999999994</v>
      </c>
      <c r="AE8633">
        <v>76.653000000000006</v>
      </c>
      <c r="AF8633">
        <v>77.453100000000006</v>
      </c>
    </row>
    <row r="8634" spans="1:32">
      <c r="A8634" t="s">
        <v>68328</v>
      </c>
      <c r="B8634" t="s">
        <v>19</v>
      </c>
      <c r="C8634">
        <v>395.399</v>
      </c>
      <c r="D8634">
        <v>389.32499999999999</v>
      </c>
      <c r="E8634">
        <v>392.72800000000001</v>
      </c>
      <c r="F8634">
        <v>359.76799999999997</v>
      </c>
      <c r="G8634">
        <v>310.66899999999998</v>
      </c>
      <c r="H8634">
        <v>297.18400000000003</v>
      </c>
      <c r="I8634">
        <v>282.98599999999999</v>
      </c>
      <c r="J8634">
        <v>267.25400000000002</v>
      </c>
      <c r="K8634">
        <v>249.227</v>
      </c>
      <c r="L8634">
        <v>202.27799999999999</v>
      </c>
      <c r="M8634">
        <v>203.208</v>
      </c>
      <c r="N8634">
        <v>203.298</v>
      </c>
      <c r="O8634">
        <v>204.989</v>
      </c>
      <c r="P8634">
        <v>205.45400000000001</v>
      </c>
      <c r="Q8634">
        <v>188.374</v>
      </c>
      <c r="R8634">
        <v>189.49199999999999</v>
      </c>
      <c r="S8634">
        <v>185.14599999999999</v>
      </c>
      <c r="T8634">
        <v>188.54900000000001</v>
      </c>
      <c r="U8634">
        <v>192.494</v>
      </c>
      <c r="V8634">
        <v>197.625</v>
      </c>
      <c r="W8634">
        <v>202.43199999999999</v>
      </c>
      <c r="X8634">
        <v>206.86</v>
      </c>
      <c r="Y8634">
        <v>211.28200000000001</v>
      </c>
      <c r="Z8634">
        <v>215.35</v>
      </c>
      <c r="AA8634">
        <v>218.869</v>
      </c>
      <c r="AB8634">
        <v>223.10400000000001</v>
      </c>
      <c r="AC8634">
        <v>230.08</v>
      </c>
      <c r="AD8634">
        <v>236.083</v>
      </c>
      <c r="AE8634">
        <v>241.91200000000001</v>
      </c>
      <c r="AF8634">
        <v>249.90199999999999</v>
      </c>
    </row>
    <row r="8635" spans="1:32">
      <c r="A8635" t="s">
        <v>68329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68330</v>
      </c>
      <c r="B8636" t="s">
        <v>1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</row>
    <row r="8637" spans="1:32">
      <c r="A8637" t="s">
        <v>68331</v>
      </c>
      <c r="B8637" t="s">
        <v>19</v>
      </c>
      <c r="C8637">
        <v>64.900000000000006</v>
      </c>
      <c r="D8637">
        <v>64.900000000000006</v>
      </c>
      <c r="E8637">
        <v>74.7</v>
      </c>
      <c r="F8637">
        <v>71.37</v>
      </c>
      <c r="G8637">
        <v>70.48</v>
      </c>
      <c r="H8637">
        <v>71.63</v>
      </c>
      <c r="I8637">
        <v>72.72</v>
      </c>
      <c r="J8637">
        <v>73.430000000000007</v>
      </c>
      <c r="K8637">
        <v>74.09</v>
      </c>
      <c r="L8637">
        <v>74.98</v>
      </c>
      <c r="M8637">
        <v>67.037400000000005</v>
      </c>
      <c r="N8637">
        <v>58.997799999999998</v>
      </c>
      <c r="O8637">
        <v>50.581400000000002</v>
      </c>
      <c r="P8637">
        <v>42.062800000000003</v>
      </c>
      <c r="Q8637">
        <v>33.973500000000001</v>
      </c>
      <c r="R8637">
        <v>35.041899999999998</v>
      </c>
      <c r="S8637">
        <v>35.943300000000001</v>
      </c>
      <c r="T8637">
        <v>36.711399999999998</v>
      </c>
      <c r="U8637">
        <v>37.510599999999997</v>
      </c>
      <c r="V8637">
        <v>38.308599999999998</v>
      </c>
      <c r="W8637">
        <v>39.227200000000003</v>
      </c>
      <c r="X8637">
        <v>40.114600000000003</v>
      </c>
      <c r="Y8637">
        <v>40.6599</v>
      </c>
      <c r="Z8637">
        <v>41.365200000000002</v>
      </c>
      <c r="AA8637">
        <v>42.440300000000001</v>
      </c>
      <c r="AB8637">
        <v>43.427500000000002</v>
      </c>
      <c r="AC8637">
        <v>44.316200000000002</v>
      </c>
      <c r="AD8637">
        <v>45.1342</v>
      </c>
      <c r="AE8637">
        <v>45.752499999999998</v>
      </c>
      <c r="AF8637">
        <v>46.526600000000002</v>
      </c>
    </row>
    <row r="8638" spans="1:32">
      <c r="A8638" t="s">
        <v>68332</v>
      </c>
      <c r="B8638" t="s">
        <v>19</v>
      </c>
      <c r="C8638">
        <v>40</v>
      </c>
      <c r="D8638">
        <v>40</v>
      </c>
      <c r="E8638">
        <v>40.479999999999997</v>
      </c>
      <c r="F8638">
        <v>39.82</v>
      </c>
      <c r="G8638">
        <v>39.200000000000003</v>
      </c>
      <c r="H8638">
        <v>40.090000000000003</v>
      </c>
      <c r="I8638">
        <v>42.01</v>
      </c>
      <c r="J8638">
        <v>43</v>
      </c>
      <c r="K8638">
        <v>43.24</v>
      </c>
      <c r="L8638">
        <v>43.45</v>
      </c>
      <c r="M8638">
        <v>40.9069</v>
      </c>
      <c r="N8638">
        <v>38.549300000000002</v>
      </c>
      <c r="O8638">
        <v>36.634</v>
      </c>
      <c r="P8638">
        <v>34.207099999999997</v>
      </c>
      <c r="Q8638">
        <v>31.927700000000002</v>
      </c>
      <c r="R8638">
        <v>32.066899999999997</v>
      </c>
      <c r="S8638">
        <v>32.286200000000001</v>
      </c>
      <c r="T8638">
        <v>32.700299999999999</v>
      </c>
      <c r="U8638">
        <v>32.974499999999999</v>
      </c>
      <c r="V8638">
        <v>33.085799999999999</v>
      </c>
      <c r="W8638">
        <v>33.316400000000002</v>
      </c>
      <c r="X8638">
        <v>33.659799999999997</v>
      </c>
      <c r="Y8638">
        <v>33.966700000000003</v>
      </c>
      <c r="Z8638">
        <v>34.071399999999997</v>
      </c>
      <c r="AA8638">
        <v>34.033299999999997</v>
      </c>
      <c r="AB8638">
        <v>33.996600000000001</v>
      </c>
      <c r="AC8638">
        <v>34.094499999999996</v>
      </c>
      <c r="AD8638">
        <v>34.251800000000003</v>
      </c>
      <c r="AE8638">
        <v>34.2742</v>
      </c>
      <c r="AF8638">
        <v>34.456600000000002</v>
      </c>
    </row>
    <row r="8639" spans="1:32">
      <c r="A8639" t="s">
        <v>68333</v>
      </c>
      <c r="B8639" t="s">
        <v>19</v>
      </c>
      <c r="C8639">
        <v>6.4</v>
      </c>
      <c r="D8639">
        <v>6.4</v>
      </c>
      <c r="E8639">
        <v>6.3650000000000002</v>
      </c>
      <c r="F8639">
        <v>6.0339999999999998</v>
      </c>
      <c r="G8639">
        <v>6.4059999999999997</v>
      </c>
      <c r="H8639">
        <v>6.6070000000000002</v>
      </c>
      <c r="I8639">
        <v>6.6310000000000002</v>
      </c>
      <c r="J8639">
        <v>6.8390000000000004</v>
      </c>
      <c r="K8639">
        <v>6.899</v>
      </c>
      <c r="L8639">
        <v>6.9260000000000002</v>
      </c>
      <c r="M8639">
        <v>6.9260000000000002</v>
      </c>
      <c r="N8639">
        <v>6.9349999999999996</v>
      </c>
      <c r="O8639">
        <v>6.9530000000000003</v>
      </c>
      <c r="P8639">
        <v>6.9870000000000001</v>
      </c>
      <c r="Q8639">
        <v>7.0419999999999998</v>
      </c>
      <c r="R8639">
        <v>7.1</v>
      </c>
      <c r="S8639">
        <v>7.1379999999999999</v>
      </c>
      <c r="T8639">
        <v>7.1879999999999997</v>
      </c>
      <c r="U8639">
        <v>7.2370000000000001</v>
      </c>
      <c r="V8639">
        <v>7.2919999999999998</v>
      </c>
      <c r="W8639">
        <v>7.3230000000000004</v>
      </c>
      <c r="X8639">
        <v>7.3840000000000003</v>
      </c>
      <c r="Y8639">
        <v>7.4909999999999997</v>
      </c>
      <c r="Z8639">
        <v>7.5739999999999998</v>
      </c>
      <c r="AA8639">
        <v>7.633</v>
      </c>
      <c r="AB8639">
        <v>7.7249999999999996</v>
      </c>
      <c r="AC8639">
        <v>7.8319999999999999</v>
      </c>
      <c r="AD8639">
        <v>7.93</v>
      </c>
      <c r="AE8639">
        <v>7.98</v>
      </c>
      <c r="AF8639">
        <v>8.0489999999999995</v>
      </c>
    </row>
    <row r="8640" spans="1:32">
      <c r="A8640" t="s">
        <v>68334</v>
      </c>
      <c r="B8640" t="s">
        <v>1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</row>
    <row r="8641" spans="1:32">
      <c r="A8641" t="s">
        <v>68335</v>
      </c>
      <c r="B8641" t="s">
        <v>19</v>
      </c>
      <c r="C8641">
        <v>0.3</v>
      </c>
      <c r="D8641">
        <v>0.3</v>
      </c>
      <c r="E8641">
        <v>0.33860000000000001</v>
      </c>
      <c r="F8641">
        <v>0.33850000000000002</v>
      </c>
      <c r="G8641">
        <v>0.3422</v>
      </c>
      <c r="H8641">
        <v>0.35039999999999999</v>
      </c>
      <c r="I8641">
        <v>0.35880000000000001</v>
      </c>
      <c r="J8641">
        <v>0.36649999999999999</v>
      </c>
      <c r="K8641">
        <v>0.37330000000000002</v>
      </c>
      <c r="L8641">
        <v>0.379</v>
      </c>
      <c r="M8641">
        <v>0.38379999999999997</v>
      </c>
      <c r="N8641">
        <v>0.3866</v>
      </c>
      <c r="O8641">
        <v>0.39460000000000001</v>
      </c>
      <c r="P8641">
        <v>0.40570000000000001</v>
      </c>
      <c r="Q8641">
        <v>0.41639999999999999</v>
      </c>
      <c r="R8641">
        <v>0.42780000000000001</v>
      </c>
      <c r="S8641">
        <v>0.43930000000000002</v>
      </c>
      <c r="T8641">
        <v>0.45150000000000001</v>
      </c>
      <c r="U8641">
        <v>0.46479999999999999</v>
      </c>
      <c r="V8641">
        <v>0.47789999999999999</v>
      </c>
      <c r="W8641">
        <v>0.49180000000000001</v>
      </c>
      <c r="X8641">
        <v>0.50619999999999998</v>
      </c>
      <c r="Y8641">
        <v>0.51949999999999996</v>
      </c>
      <c r="Z8641">
        <v>0.53369999999999995</v>
      </c>
      <c r="AA8641">
        <v>0.54769999999999996</v>
      </c>
      <c r="AB8641">
        <v>0.56120000000000003</v>
      </c>
      <c r="AC8641">
        <v>0.57520000000000004</v>
      </c>
      <c r="AD8641">
        <v>0.58989999999999998</v>
      </c>
      <c r="AE8641">
        <v>0.60470000000000002</v>
      </c>
      <c r="AF8641">
        <v>0.61919999999999997</v>
      </c>
    </row>
    <row r="8642" spans="1:32">
      <c r="A8642" t="s">
        <v>68336</v>
      </c>
      <c r="B8642" t="s">
        <v>1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</row>
    <row r="8643" spans="1:32">
      <c r="A8643" t="s">
        <v>68337</v>
      </c>
      <c r="B8643" t="s">
        <v>1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</row>
    <row r="8644" spans="1:32">
      <c r="A8644" t="s">
        <v>68338</v>
      </c>
      <c r="B8644" t="s">
        <v>1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</row>
    <row r="8645" spans="1:32">
      <c r="A8645" t="s">
        <v>68339</v>
      </c>
      <c r="B8645" t="s">
        <v>1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</row>
    <row r="8646" spans="1:32">
      <c r="A8646" t="s">
        <v>68340</v>
      </c>
      <c r="B8646" t="s">
        <v>1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</row>
    <row r="8647" spans="1:32">
      <c r="A8647" t="s">
        <v>68341</v>
      </c>
      <c r="B8647" t="s">
        <v>19</v>
      </c>
      <c r="C8647">
        <v>88.028000000000006</v>
      </c>
      <c r="D8647">
        <v>88.811000000000007</v>
      </c>
      <c r="E8647">
        <v>93.227199999999996</v>
      </c>
      <c r="F8647">
        <v>88.204300000000003</v>
      </c>
      <c r="G8647">
        <v>84.024100000000004</v>
      </c>
      <c r="H8647">
        <v>82.640600000000006</v>
      </c>
      <c r="I8647">
        <v>81.537400000000005</v>
      </c>
      <c r="J8647">
        <v>71.805700000000002</v>
      </c>
      <c r="K8647">
        <v>70.194999999999993</v>
      </c>
      <c r="L8647">
        <v>69.599199999999996</v>
      </c>
      <c r="M8647">
        <v>68.829599999999999</v>
      </c>
      <c r="N8647">
        <v>68.072599999999994</v>
      </c>
      <c r="O8647">
        <v>67.784099999999995</v>
      </c>
      <c r="P8647">
        <v>67.753900000000002</v>
      </c>
      <c r="Q8647">
        <v>67.750600000000006</v>
      </c>
      <c r="R8647">
        <v>67.928299999999993</v>
      </c>
      <c r="S8647">
        <v>68.372799999999998</v>
      </c>
      <c r="T8647">
        <v>68.905299999999997</v>
      </c>
      <c r="U8647">
        <v>69.611699999999999</v>
      </c>
      <c r="V8647">
        <v>70.19</v>
      </c>
      <c r="W8647">
        <v>70.898499999999999</v>
      </c>
      <c r="X8647">
        <v>71.409800000000004</v>
      </c>
      <c r="Y8647">
        <v>71.966800000000006</v>
      </c>
      <c r="Z8647">
        <v>72.408699999999996</v>
      </c>
      <c r="AA8647">
        <v>72.770399999999995</v>
      </c>
      <c r="AB8647">
        <v>73.041200000000003</v>
      </c>
      <c r="AC8647">
        <v>73.029300000000006</v>
      </c>
      <c r="AD8647">
        <v>73.445099999999996</v>
      </c>
      <c r="AE8647">
        <v>74.038300000000007</v>
      </c>
      <c r="AF8647">
        <v>74.552800000000005</v>
      </c>
    </row>
    <row r="8648" spans="1:32">
      <c r="A8648" t="s">
        <v>68342</v>
      </c>
      <c r="B8648" t="s">
        <v>19</v>
      </c>
      <c r="C8648">
        <v>169.196</v>
      </c>
      <c r="D8648">
        <v>169.196</v>
      </c>
      <c r="E8648">
        <v>172.34399999999999</v>
      </c>
      <c r="F8648">
        <v>173.91900000000001</v>
      </c>
      <c r="G8648">
        <v>175.49199999999999</v>
      </c>
      <c r="H8648">
        <v>177.06700000000001</v>
      </c>
      <c r="I8648">
        <v>178.77199999999999</v>
      </c>
      <c r="J8648">
        <v>180.50399999999999</v>
      </c>
      <c r="K8648">
        <v>182.23699999999999</v>
      </c>
      <c r="L8648">
        <v>183.96899999999999</v>
      </c>
      <c r="M8648">
        <v>185.67400000000001</v>
      </c>
      <c r="N8648">
        <v>187.536</v>
      </c>
      <c r="O8648">
        <v>189.398</v>
      </c>
      <c r="P8648">
        <v>191.23</v>
      </c>
      <c r="Q8648">
        <v>193.09200000000001</v>
      </c>
      <c r="R8648">
        <v>194.95400000000001</v>
      </c>
      <c r="S8648">
        <v>196.858</v>
      </c>
      <c r="T8648">
        <v>198.79400000000001</v>
      </c>
      <c r="U8648">
        <v>200.72900000000001</v>
      </c>
      <c r="V8648">
        <v>202.66499999999999</v>
      </c>
      <c r="W8648">
        <v>204.6</v>
      </c>
      <c r="X8648">
        <v>206.58099999999999</v>
      </c>
      <c r="Y8648">
        <v>208.53700000000001</v>
      </c>
      <c r="Z8648">
        <v>210.49199999999999</v>
      </c>
      <c r="AA8648">
        <v>212.44499999999999</v>
      </c>
      <c r="AB8648">
        <v>214.4</v>
      </c>
      <c r="AC8648">
        <v>216.381</v>
      </c>
      <c r="AD8648">
        <v>218.36</v>
      </c>
      <c r="AE8648">
        <v>220.31200000000001</v>
      </c>
      <c r="AF8648">
        <v>222.291</v>
      </c>
    </row>
    <row r="8649" spans="1:32">
      <c r="A8649" t="s">
        <v>68343</v>
      </c>
      <c r="B8649" t="s">
        <v>1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</row>
    <row r="8650" spans="1:32">
      <c r="A8650" t="s">
        <v>7</v>
      </c>
      <c r="B8650" t="s">
        <v>19</v>
      </c>
      <c r="C8650">
        <v>1659.48</v>
      </c>
      <c r="D8650">
        <v>1744.19</v>
      </c>
      <c r="E8650">
        <v>1749.97</v>
      </c>
      <c r="F8650">
        <v>1731.47</v>
      </c>
      <c r="G8650">
        <v>1708.46</v>
      </c>
      <c r="H8650">
        <v>1687</v>
      </c>
      <c r="I8650">
        <v>1662.47</v>
      </c>
      <c r="J8650">
        <v>1634.7</v>
      </c>
      <c r="K8650">
        <v>1596.59</v>
      </c>
      <c r="L8650">
        <v>1552.85</v>
      </c>
      <c r="M8650">
        <v>1506.44</v>
      </c>
      <c r="N8650">
        <v>1459.63</v>
      </c>
      <c r="O8650">
        <v>1413.56</v>
      </c>
      <c r="P8650">
        <v>1366.44</v>
      </c>
      <c r="Q8650">
        <v>1319.85</v>
      </c>
      <c r="R8650">
        <v>1272.48</v>
      </c>
      <c r="S8650">
        <v>1226.9100000000001</v>
      </c>
      <c r="T8650">
        <v>1181.18</v>
      </c>
      <c r="U8650">
        <v>1137.31</v>
      </c>
      <c r="V8650">
        <v>1098.26</v>
      </c>
      <c r="W8650">
        <v>1059.5999999999999</v>
      </c>
      <c r="X8650">
        <v>1023.98</v>
      </c>
      <c r="Y8650">
        <v>993.255</v>
      </c>
      <c r="Z8650">
        <v>964.54700000000003</v>
      </c>
      <c r="AA8650">
        <v>939.98900000000003</v>
      </c>
      <c r="AB8650">
        <v>918.81399999999996</v>
      </c>
      <c r="AC8650">
        <v>901.19200000000001</v>
      </c>
      <c r="AD8650">
        <v>887.23199999999997</v>
      </c>
      <c r="AE8650">
        <v>877.18399999999997</v>
      </c>
      <c r="AF8650">
        <v>870.22199999999998</v>
      </c>
    </row>
    <row r="8651" spans="1:32">
      <c r="A8651" t="s">
        <v>8</v>
      </c>
      <c r="B8651" t="s">
        <v>19</v>
      </c>
      <c r="C8651">
        <v>1542.99</v>
      </c>
      <c r="D8651">
        <v>1480.67</v>
      </c>
      <c r="E8651">
        <v>1338.29</v>
      </c>
      <c r="F8651">
        <v>1389.37</v>
      </c>
      <c r="G8651">
        <v>1333.79</v>
      </c>
      <c r="H8651">
        <v>1267.9000000000001</v>
      </c>
      <c r="I8651">
        <v>1176.75</v>
      </c>
      <c r="J8651">
        <v>1072.3699999999999</v>
      </c>
      <c r="K8651">
        <v>903.59900000000005</v>
      </c>
      <c r="L8651">
        <v>750.24</v>
      </c>
      <c r="M8651">
        <v>644.41099999999994</v>
      </c>
      <c r="N8651">
        <v>572.56899999999996</v>
      </c>
      <c r="O8651">
        <v>541.20100000000002</v>
      </c>
      <c r="P8651">
        <v>543.67200000000003</v>
      </c>
      <c r="Q8651">
        <v>547.10799999999995</v>
      </c>
      <c r="R8651">
        <v>509.27600000000001</v>
      </c>
      <c r="S8651">
        <v>454.53500000000003</v>
      </c>
      <c r="T8651">
        <v>408.137</v>
      </c>
      <c r="U8651">
        <v>346.964</v>
      </c>
      <c r="V8651">
        <v>296.88299999999998</v>
      </c>
      <c r="W8651">
        <v>335.01600000000002</v>
      </c>
      <c r="X8651">
        <v>376.13299999999998</v>
      </c>
      <c r="Y8651">
        <v>409.98</v>
      </c>
      <c r="Z8651">
        <v>440.07499999999999</v>
      </c>
      <c r="AA8651">
        <v>462.79700000000003</v>
      </c>
      <c r="AB8651">
        <v>494.29300000000001</v>
      </c>
      <c r="AC8651">
        <v>524.26800000000003</v>
      </c>
      <c r="AD8651">
        <v>551.06500000000005</v>
      </c>
      <c r="AE8651">
        <v>575.47500000000002</v>
      </c>
      <c r="AF8651">
        <v>605.74099999999999</v>
      </c>
    </row>
    <row r="8652" spans="1:32">
      <c r="A8652" t="s">
        <v>7017</v>
      </c>
      <c r="B8652" t="s">
        <v>19</v>
      </c>
      <c r="C8652">
        <v>320.27499999999998</v>
      </c>
      <c r="D8652">
        <v>320.13099999999997</v>
      </c>
      <c r="E8652">
        <v>319.92899999999997</v>
      </c>
      <c r="F8652">
        <v>319.74599999999998</v>
      </c>
      <c r="G8652">
        <v>318.71199999999999</v>
      </c>
      <c r="H8652">
        <v>319.53199999999998</v>
      </c>
      <c r="I8652">
        <v>319.86500000000001</v>
      </c>
      <c r="J8652">
        <v>319.78199999999998</v>
      </c>
      <c r="K8652">
        <v>318.97699999999998</v>
      </c>
      <c r="L8652">
        <v>317.83499999999998</v>
      </c>
      <c r="M8652">
        <v>316.33100000000002</v>
      </c>
      <c r="N8652">
        <v>314.82299999999998</v>
      </c>
      <c r="O8652">
        <v>313.79300000000001</v>
      </c>
      <c r="P8652">
        <v>312.62799999999999</v>
      </c>
      <c r="Q8652">
        <v>311.49599999999998</v>
      </c>
      <c r="R8652">
        <v>310.54300000000001</v>
      </c>
      <c r="S8652">
        <v>309.69799999999998</v>
      </c>
      <c r="T8652">
        <v>308.67700000000002</v>
      </c>
      <c r="U8652">
        <v>307.89499999999998</v>
      </c>
      <c r="V8652">
        <v>307.19299999999998</v>
      </c>
      <c r="W8652">
        <v>306.548</v>
      </c>
      <c r="X8652">
        <v>305.947</v>
      </c>
      <c r="Y8652">
        <v>305.47199999999998</v>
      </c>
      <c r="Z8652">
        <v>305.23700000000002</v>
      </c>
      <c r="AA8652">
        <v>304.82499999999999</v>
      </c>
      <c r="AB8652">
        <v>304.08699999999999</v>
      </c>
      <c r="AC8652">
        <v>303.447</v>
      </c>
      <c r="AD8652">
        <v>303.09399999999999</v>
      </c>
      <c r="AE8652">
        <v>302.76299999999998</v>
      </c>
      <c r="AF8652">
        <v>302.38099999999997</v>
      </c>
    </row>
    <row r="8653" spans="1:32">
      <c r="A8653" t="s">
        <v>7018</v>
      </c>
      <c r="B8653" t="s">
        <v>19</v>
      </c>
      <c r="C8653">
        <v>232.714</v>
      </c>
      <c r="D8653">
        <v>234.179</v>
      </c>
      <c r="E8653">
        <v>235.92500000000001</v>
      </c>
      <c r="F8653">
        <v>237.95699999999999</v>
      </c>
      <c r="G8653">
        <v>239.048</v>
      </c>
      <c r="H8653">
        <v>240.934</v>
      </c>
      <c r="I8653">
        <v>242.577</v>
      </c>
      <c r="J8653">
        <v>244.22800000000001</v>
      </c>
      <c r="K8653">
        <v>245.58600000000001</v>
      </c>
      <c r="L8653">
        <v>246.821</v>
      </c>
      <c r="M8653">
        <v>247.38399999999999</v>
      </c>
      <c r="N8653">
        <v>247.84399999999999</v>
      </c>
      <c r="O8653">
        <v>247.99799999999999</v>
      </c>
      <c r="P8653">
        <v>247.96899999999999</v>
      </c>
      <c r="Q8653">
        <v>247.822</v>
      </c>
      <c r="R8653">
        <v>247.67</v>
      </c>
      <c r="S8653">
        <v>247.489</v>
      </c>
      <c r="T8653">
        <v>247.00299999999999</v>
      </c>
      <c r="U8653">
        <v>246.67099999999999</v>
      </c>
      <c r="V8653">
        <v>246.208</v>
      </c>
      <c r="W8653">
        <v>245.721</v>
      </c>
      <c r="X8653">
        <v>245.31800000000001</v>
      </c>
      <c r="Y8653">
        <v>245.11699999999999</v>
      </c>
      <c r="Z8653">
        <v>245.119</v>
      </c>
      <c r="AA8653">
        <v>244.93600000000001</v>
      </c>
      <c r="AB8653">
        <v>244.22300000000001</v>
      </c>
      <c r="AC8653">
        <v>243.90100000000001</v>
      </c>
      <c r="AD8653">
        <v>243.785</v>
      </c>
      <c r="AE8653">
        <v>243.70500000000001</v>
      </c>
      <c r="AF8653">
        <v>243.49299999999999</v>
      </c>
    </row>
    <row r="8654" spans="1:32">
      <c r="A8654" t="s">
        <v>7019</v>
      </c>
      <c r="B8654" t="s">
        <v>19</v>
      </c>
      <c r="C8654">
        <v>2483.98</v>
      </c>
      <c r="D8654">
        <v>2493.23</v>
      </c>
      <c r="E8654">
        <v>2430.79</v>
      </c>
      <c r="F8654">
        <v>2371.27</v>
      </c>
      <c r="G8654">
        <v>2316.75</v>
      </c>
      <c r="H8654">
        <v>2309.34</v>
      </c>
      <c r="I8654">
        <v>2297.02</v>
      </c>
      <c r="J8654">
        <v>2188.36</v>
      </c>
      <c r="K8654">
        <v>2166.58</v>
      </c>
      <c r="L8654">
        <v>2125.33</v>
      </c>
      <c r="M8654">
        <v>2112.62</v>
      </c>
      <c r="N8654">
        <v>2100.86</v>
      </c>
      <c r="O8654">
        <v>2129.67</v>
      </c>
      <c r="P8654">
        <v>2132.0700000000002</v>
      </c>
      <c r="Q8654">
        <v>2163.7800000000002</v>
      </c>
      <c r="R8654">
        <v>2167.39</v>
      </c>
      <c r="S8654">
        <v>2164.08</v>
      </c>
      <c r="T8654">
        <v>2168.4699999999998</v>
      </c>
      <c r="U8654">
        <v>2173.6799999999998</v>
      </c>
      <c r="V8654">
        <v>2179.19</v>
      </c>
      <c r="W8654">
        <v>2184.92</v>
      </c>
      <c r="X8654">
        <v>2189.87</v>
      </c>
      <c r="Y8654">
        <v>2195.33</v>
      </c>
      <c r="Z8654">
        <v>2199.65</v>
      </c>
      <c r="AA8654">
        <v>2202.6</v>
      </c>
      <c r="AB8654">
        <v>2204.0300000000002</v>
      </c>
      <c r="AC8654">
        <v>2209.48</v>
      </c>
      <c r="AD8654">
        <v>2217.4</v>
      </c>
      <c r="AE8654">
        <v>2223.0100000000002</v>
      </c>
      <c r="AF8654">
        <v>2232.2399999999998</v>
      </c>
    </row>
    <row r="8655" spans="1:32">
      <c r="A8655" t="s">
        <v>9</v>
      </c>
      <c r="B8655" t="s">
        <v>19</v>
      </c>
      <c r="C8655">
        <v>64.802400000000006</v>
      </c>
      <c r="D8655">
        <v>60.981999999999999</v>
      </c>
      <c r="E8655">
        <v>57.309899999999999</v>
      </c>
      <c r="F8655">
        <v>53.020699999999998</v>
      </c>
      <c r="G8655">
        <v>48.586500000000001</v>
      </c>
      <c r="H8655">
        <v>44.365099999999998</v>
      </c>
      <c r="I8655">
        <v>40.019799999999996</v>
      </c>
      <c r="J8655">
        <v>35.381599999999999</v>
      </c>
      <c r="K8655">
        <v>30.616199999999999</v>
      </c>
      <c r="L8655">
        <v>25.729900000000001</v>
      </c>
      <c r="M8655">
        <v>25.9422</v>
      </c>
      <c r="N8655">
        <v>26.040199999999999</v>
      </c>
      <c r="O8655">
        <v>26.154399999999999</v>
      </c>
      <c r="P8655">
        <v>26.2257</v>
      </c>
      <c r="Q8655">
        <v>26.408899999999999</v>
      </c>
      <c r="R8655">
        <v>26.507999999999999</v>
      </c>
      <c r="S8655">
        <v>26.541899999999998</v>
      </c>
      <c r="T8655">
        <v>26.631</v>
      </c>
      <c r="U8655">
        <v>26.666799999999999</v>
      </c>
      <c r="V8655">
        <v>26.714400000000001</v>
      </c>
      <c r="W8655">
        <v>26.695599999999999</v>
      </c>
      <c r="X8655">
        <v>26.741399999999999</v>
      </c>
      <c r="Y8655">
        <v>26.911200000000001</v>
      </c>
      <c r="Z8655">
        <v>26.988299999999999</v>
      </c>
      <c r="AA8655">
        <v>27.084499999999998</v>
      </c>
      <c r="AB8655">
        <v>27.214099999999998</v>
      </c>
      <c r="AC8655">
        <v>27.1982</v>
      </c>
      <c r="AD8655">
        <v>27.240400000000001</v>
      </c>
      <c r="AE8655">
        <v>27.395</v>
      </c>
      <c r="AF8655">
        <v>27.463799999999999</v>
      </c>
    </row>
    <row r="8656" spans="1:32">
      <c r="A8656" t="s">
        <v>10</v>
      </c>
      <c r="B8656" t="s">
        <v>19</v>
      </c>
      <c r="C8656">
        <v>-754.12800000000004</v>
      </c>
      <c r="D8656">
        <v>-750.61300000000006</v>
      </c>
      <c r="E8656">
        <v>-754.34900000000005</v>
      </c>
      <c r="F8656">
        <v>-758.08500000000004</v>
      </c>
      <c r="G8656">
        <v>-761.84699999999998</v>
      </c>
      <c r="H8656">
        <v>-765.58299999999997</v>
      </c>
      <c r="I8656">
        <v>-769.31899999999996</v>
      </c>
      <c r="J8656">
        <v>-773.33600000000001</v>
      </c>
      <c r="K8656">
        <v>-777.09799999999996</v>
      </c>
      <c r="L8656">
        <v>-780.83399999999995</v>
      </c>
      <c r="M8656">
        <v>-784.57</v>
      </c>
      <c r="N8656">
        <v>-779.30600000000004</v>
      </c>
      <c r="O8656">
        <v>-773.06799999999998</v>
      </c>
      <c r="P8656">
        <v>-766.80399999999997</v>
      </c>
      <c r="Q8656">
        <v>-761.54</v>
      </c>
      <c r="R8656">
        <v>-760.27700000000004</v>
      </c>
      <c r="S8656">
        <v>-759.03899999999999</v>
      </c>
      <c r="T8656">
        <v>-757.77499999999998</v>
      </c>
      <c r="U8656">
        <v>-756.79100000000005</v>
      </c>
      <c r="V8656">
        <v>-756.52700000000004</v>
      </c>
      <c r="W8656">
        <v>-755.28899999999999</v>
      </c>
      <c r="X8656">
        <v>-754.02499999999998</v>
      </c>
      <c r="Y8656">
        <v>-752.76099999999997</v>
      </c>
      <c r="Z8656">
        <v>-751.49699999999996</v>
      </c>
      <c r="AA8656">
        <v>-750.26</v>
      </c>
      <c r="AB8656">
        <v>-748.99599999999998</v>
      </c>
      <c r="AC8656">
        <v>-748.73199999999997</v>
      </c>
      <c r="AD8656">
        <v>-747.46799999999996</v>
      </c>
      <c r="AE8656">
        <v>-746.51</v>
      </c>
      <c r="AF8656">
        <v>-745.24599999999998</v>
      </c>
    </row>
    <row r="8657" spans="1:32">
      <c r="A8657" t="s">
        <v>11</v>
      </c>
      <c r="B8657" t="s">
        <v>1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</row>
    <row r="8658" spans="1:32">
      <c r="A8658" t="s">
        <v>68344</v>
      </c>
      <c r="B8658" t="s">
        <v>19</v>
      </c>
      <c r="C8658">
        <v>206.268</v>
      </c>
      <c r="D8658">
        <v>185.548</v>
      </c>
      <c r="E8658">
        <v>176.58799999999999</v>
      </c>
      <c r="F8658">
        <v>170.428</v>
      </c>
      <c r="G8658">
        <v>157.548</v>
      </c>
      <c r="H8658">
        <v>152.50800000000001</v>
      </c>
      <c r="I8658">
        <v>141.02799999999999</v>
      </c>
      <c r="J8658">
        <v>135.988</v>
      </c>
      <c r="K8658">
        <v>110.788</v>
      </c>
      <c r="L8658">
        <v>104.628</v>
      </c>
      <c r="M8658">
        <v>99.028099999999995</v>
      </c>
      <c r="N8658">
        <v>92.868099999999998</v>
      </c>
      <c r="O8658">
        <v>86.428100000000001</v>
      </c>
      <c r="P8658">
        <v>79.988100000000003</v>
      </c>
      <c r="Q8658">
        <v>73.548100000000005</v>
      </c>
      <c r="R8658">
        <v>67.388099999999994</v>
      </c>
      <c r="S8658">
        <v>64.588099999999997</v>
      </c>
      <c r="T8658">
        <v>64.588099999999997</v>
      </c>
      <c r="U8658">
        <v>59.828099999999999</v>
      </c>
      <c r="V8658">
        <v>52.268099999999997</v>
      </c>
      <c r="W8658">
        <v>51.708100000000002</v>
      </c>
      <c r="X8658">
        <v>50.588099999999997</v>
      </c>
      <c r="Y8658">
        <v>50.588099999999997</v>
      </c>
      <c r="Z8658">
        <v>50.308100000000003</v>
      </c>
      <c r="AA8658">
        <v>47.228099999999998</v>
      </c>
      <c r="AB8658">
        <v>47.228099999999998</v>
      </c>
      <c r="AC8658">
        <v>47.228099999999998</v>
      </c>
      <c r="AD8658">
        <v>46.388100000000001</v>
      </c>
      <c r="AE8658">
        <v>46.1081</v>
      </c>
      <c r="AF8658">
        <v>46.1081</v>
      </c>
    </row>
    <row r="8659" spans="1:32">
      <c r="A8659" t="s">
        <v>68345</v>
      </c>
      <c r="B8659" t="s">
        <v>19</v>
      </c>
      <c r="C8659">
        <v>71.984800000000007</v>
      </c>
      <c r="D8659">
        <v>70.934799999999996</v>
      </c>
      <c r="E8659">
        <v>68.876800000000003</v>
      </c>
      <c r="F8659">
        <v>62.387799999999999</v>
      </c>
      <c r="G8659">
        <v>58.1038</v>
      </c>
      <c r="H8659">
        <v>57.599800000000002</v>
      </c>
      <c r="I8659">
        <v>57.433799999999998</v>
      </c>
      <c r="J8659">
        <v>56.992800000000003</v>
      </c>
      <c r="K8659">
        <v>55.354799999999997</v>
      </c>
      <c r="L8659">
        <v>55.186799999999998</v>
      </c>
      <c r="M8659">
        <v>53.401800000000001</v>
      </c>
      <c r="N8659">
        <v>52.6038</v>
      </c>
      <c r="O8659">
        <v>52.4148</v>
      </c>
      <c r="P8659">
        <v>52.2258</v>
      </c>
      <c r="Q8659">
        <v>51.994799999999998</v>
      </c>
      <c r="R8659">
        <v>51.805799999999998</v>
      </c>
      <c r="S8659">
        <v>51.805799999999998</v>
      </c>
      <c r="T8659">
        <v>51.805799999999998</v>
      </c>
      <c r="U8659">
        <v>51.805799999999998</v>
      </c>
      <c r="V8659">
        <v>51.805799999999998</v>
      </c>
      <c r="W8659">
        <v>51.805799999999998</v>
      </c>
      <c r="X8659">
        <v>51.805799999999998</v>
      </c>
      <c r="Y8659">
        <v>51.805799999999998</v>
      </c>
      <c r="Z8659">
        <v>51.805799999999998</v>
      </c>
      <c r="AA8659">
        <v>51.784799999999997</v>
      </c>
      <c r="AB8659">
        <v>51.784799999999997</v>
      </c>
      <c r="AC8659">
        <v>51.784799999999997</v>
      </c>
      <c r="AD8659">
        <v>51.784799999999997</v>
      </c>
      <c r="AE8659">
        <v>51.784799999999997</v>
      </c>
      <c r="AF8659">
        <v>51.784799999999997</v>
      </c>
    </row>
    <row r="8660" spans="1:32">
      <c r="A8660" t="s">
        <v>68346</v>
      </c>
      <c r="B8660" t="s">
        <v>19</v>
      </c>
      <c r="C8660">
        <v>271.09699999999998</v>
      </c>
      <c r="D8660">
        <v>281.27</v>
      </c>
      <c r="E8660">
        <v>281.62900000000002</v>
      </c>
      <c r="F8660">
        <v>280.32499999999999</v>
      </c>
      <c r="G8660">
        <v>284.267</v>
      </c>
      <c r="H8660">
        <v>287.96100000000001</v>
      </c>
      <c r="I8660">
        <v>289.44200000000001</v>
      </c>
      <c r="J8660">
        <v>288.62700000000001</v>
      </c>
      <c r="K8660">
        <v>288.62700000000001</v>
      </c>
      <c r="L8660">
        <v>288.62700000000001</v>
      </c>
      <c r="M8660">
        <v>287.81200000000001</v>
      </c>
      <c r="N8660">
        <v>286.50799999999998</v>
      </c>
      <c r="O8660">
        <v>284.71499999999997</v>
      </c>
      <c r="P8660">
        <v>282.596</v>
      </c>
      <c r="Q8660">
        <v>280.47699999999998</v>
      </c>
      <c r="R8660">
        <v>278.52100000000002</v>
      </c>
      <c r="S8660">
        <v>278.52100000000002</v>
      </c>
      <c r="T8660">
        <v>278.52100000000002</v>
      </c>
      <c r="U8660">
        <v>278.52100000000002</v>
      </c>
      <c r="V8660">
        <v>278.52100000000002</v>
      </c>
      <c r="W8660">
        <v>287.97500000000002</v>
      </c>
      <c r="X8660">
        <v>294.00599999999997</v>
      </c>
      <c r="Y8660">
        <v>300.85199999999998</v>
      </c>
      <c r="Z8660">
        <v>312.262</v>
      </c>
      <c r="AA8660">
        <v>330.35500000000002</v>
      </c>
      <c r="AB8660">
        <v>345.18799999999999</v>
      </c>
      <c r="AC8660">
        <v>360.34699999999998</v>
      </c>
      <c r="AD8660">
        <v>374.85399999999998</v>
      </c>
      <c r="AE8660">
        <v>389.36099999999999</v>
      </c>
      <c r="AF8660">
        <v>405.33499999999998</v>
      </c>
    </row>
    <row r="8661" spans="1:32">
      <c r="A8661" t="s">
        <v>68347</v>
      </c>
      <c r="B8661" t="s">
        <v>19</v>
      </c>
      <c r="C8661">
        <v>96.585599999999999</v>
      </c>
      <c r="D8661">
        <v>96.085599999999999</v>
      </c>
      <c r="E8661">
        <v>96.085599999999999</v>
      </c>
      <c r="F8661">
        <v>96.199600000000004</v>
      </c>
      <c r="G8661">
        <v>95.199600000000004</v>
      </c>
      <c r="H8661">
        <v>94.199600000000004</v>
      </c>
      <c r="I8661">
        <v>94.199600000000004</v>
      </c>
      <c r="J8661">
        <v>94.199600000000004</v>
      </c>
      <c r="K8661">
        <v>94.199600000000004</v>
      </c>
      <c r="L8661">
        <v>94.199600000000004</v>
      </c>
      <c r="M8661">
        <v>94.199600000000004</v>
      </c>
      <c r="N8661">
        <v>94.199600000000004</v>
      </c>
      <c r="O8661">
        <v>93.699600000000004</v>
      </c>
      <c r="P8661">
        <v>92.699600000000004</v>
      </c>
      <c r="Q8661">
        <v>91.199600000000004</v>
      </c>
      <c r="R8661">
        <v>88.699600000000004</v>
      </c>
      <c r="S8661">
        <v>87.199600000000004</v>
      </c>
      <c r="T8661">
        <v>86.199600000000004</v>
      </c>
      <c r="U8661">
        <v>84.699600000000004</v>
      </c>
      <c r="V8661">
        <v>82.699600000000004</v>
      </c>
      <c r="W8661">
        <v>80.199600000000004</v>
      </c>
      <c r="X8661">
        <v>78.199600000000004</v>
      </c>
      <c r="Y8661">
        <v>78.199600000000004</v>
      </c>
      <c r="Z8661">
        <v>78.199600000000004</v>
      </c>
      <c r="AA8661">
        <v>78.199600000000004</v>
      </c>
      <c r="AB8661">
        <v>78.199600000000004</v>
      </c>
      <c r="AC8661">
        <v>78.199600000000004</v>
      </c>
      <c r="AD8661">
        <v>78.199600000000004</v>
      </c>
      <c r="AE8661">
        <v>78.199600000000004</v>
      </c>
      <c r="AF8661">
        <v>78.199600000000004</v>
      </c>
    </row>
    <row r="8662" spans="1:32">
      <c r="A8662" t="s">
        <v>68348</v>
      </c>
      <c r="B8662" t="s">
        <v>19</v>
      </c>
      <c r="C8662">
        <v>79.526899999999998</v>
      </c>
      <c r="D8662">
        <v>79.587900000000005</v>
      </c>
      <c r="E8662">
        <v>79.591899999999995</v>
      </c>
      <c r="F8662">
        <v>79.600899999999996</v>
      </c>
      <c r="G8662">
        <v>79.609899999999996</v>
      </c>
      <c r="H8662">
        <v>79.638900000000007</v>
      </c>
      <c r="I8662">
        <v>79.664900000000003</v>
      </c>
      <c r="J8662">
        <v>79.465900000000005</v>
      </c>
      <c r="K8662">
        <v>79.465900000000005</v>
      </c>
      <c r="L8662">
        <v>79.465900000000005</v>
      </c>
      <c r="M8662">
        <v>79.465900000000005</v>
      </c>
      <c r="N8662">
        <v>79.465900000000005</v>
      </c>
      <c r="O8662">
        <v>79.465900000000005</v>
      </c>
      <c r="P8662">
        <v>79.465900000000005</v>
      </c>
      <c r="Q8662">
        <v>79.465900000000005</v>
      </c>
      <c r="R8662">
        <v>79.465900000000005</v>
      </c>
      <c r="S8662">
        <v>79.465900000000005</v>
      </c>
      <c r="T8662">
        <v>79.465900000000005</v>
      </c>
      <c r="U8662">
        <v>79.465900000000005</v>
      </c>
      <c r="V8662">
        <v>79.465900000000005</v>
      </c>
      <c r="W8662">
        <v>79.465900000000005</v>
      </c>
      <c r="X8662">
        <v>79.465900000000005</v>
      </c>
      <c r="Y8662">
        <v>79.465900000000005</v>
      </c>
      <c r="Z8662">
        <v>79.465900000000005</v>
      </c>
      <c r="AA8662">
        <v>79.465900000000005</v>
      </c>
      <c r="AB8662">
        <v>79.465900000000005</v>
      </c>
      <c r="AC8662">
        <v>79.465900000000005</v>
      </c>
      <c r="AD8662">
        <v>79.465900000000005</v>
      </c>
      <c r="AE8662">
        <v>79.465900000000005</v>
      </c>
      <c r="AF8662">
        <v>79.465900000000005</v>
      </c>
    </row>
    <row r="8663" spans="1:32">
      <c r="A8663" t="s">
        <v>68349</v>
      </c>
      <c r="B8663" t="s">
        <v>19</v>
      </c>
      <c r="C8663">
        <v>131.81</v>
      </c>
      <c r="D8663">
        <v>140.29400000000001</v>
      </c>
      <c r="E8663">
        <v>155.59800000000001</v>
      </c>
      <c r="F8663">
        <v>165.042</v>
      </c>
      <c r="G8663">
        <v>178.499</v>
      </c>
      <c r="H8663">
        <v>207.179</v>
      </c>
      <c r="I8663">
        <v>234.565</v>
      </c>
      <c r="J8663">
        <v>266.86900000000003</v>
      </c>
      <c r="K8663">
        <v>304.96899999999999</v>
      </c>
      <c r="L8663">
        <v>346.58499999999998</v>
      </c>
      <c r="M8663">
        <v>386.125</v>
      </c>
      <c r="N8663">
        <v>420.553</v>
      </c>
      <c r="O8663">
        <v>449.73099999999999</v>
      </c>
      <c r="P8663">
        <v>472.63299999999998</v>
      </c>
      <c r="Q8663">
        <v>498.00099999999998</v>
      </c>
      <c r="R8663">
        <v>533.70100000000002</v>
      </c>
      <c r="S8663">
        <v>575.18499999999995</v>
      </c>
      <c r="T8663">
        <v>619.39300000000003</v>
      </c>
      <c r="U8663">
        <v>666.51700000000005</v>
      </c>
      <c r="V8663">
        <v>712.16499999999996</v>
      </c>
      <c r="W8663">
        <v>712.16499999999996</v>
      </c>
      <c r="X8663">
        <v>712.16499999999996</v>
      </c>
      <c r="Y8663">
        <v>712.16499999999996</v>
      </c>
      <c r="Z8663">
        <v>712.16499999999996</v>
      </c>
      <c r="AA8663">
        <v>712.16499999999996</v>
      </c>
      <c r="AB8663">
        <v>712.16499999999996</v>
      </c>
      <c r="AC8663">
        <v>712.16499999999996</v>
      </c>
      <c r="AD8663">
        <v>712.16499999999996</v>
      </c>
      <c r="AE8663">
        <v>712.16499999999996</v>
      </c>
      <c r="AF8663">
        <v>712.16499999999996</v>
      </c>
    </row>
    <row r="8664" spans="1:32">
      <c r="A8664" t="s">
        <v>68350</v>
      </c>
      <c r="B8664" t="s">
        <v>19</v>
      </c>
      <c r="C8664">
        <v>59.542099999999998</v>
      </c>
      <c r="D8664">
        <v>70.645099999999999</v>
      </c>
      <c r="E8664">
        <v>90.599100000000007</v>
      </c>
      <c r="F8664">
        <v>131.49700000000001</v>
      </c>
      <c r="G8664">
        <v>165.352</v>
      </c>
      <c r="H8664">
        <v>201.99799999999999</v>
      </c>
      <c r="I8664">
        <v>238.28800000000001</v>
      </c>
      <c r="J8664">
        <v>279.41199999999998</v>
      </c>
      <c r="K8664">
        <v>328.80799999999999</v>
      </c>
      <c r="L8664">
        <v>383.62200000000001</v>
      </c>
      <c r="M8664">
        <v>435.11200000000002</v>
      </c>
      <c r="N8664">
        <v>475.05</v>
      </c>
      <c r="O8664">
        <v>492.94400000000002</v>
      </c>
      <c r="P8664">
        <v>492.94400000000002</v>
      </c>
      <c r="Q8664">
        <v>492.94400000000002</v>
      </c>
      <c r="R8664">
        <v>511.63600000000002</v>
      </c>
      <c r="S8664">
        <v>538.60199999999998</v>
      </c>
      <c r="T8664">
        <v>557.54</v>
      </c>
      <c r="U8664">
        <v>584.76599999999996</v>
      </c>
      <c r="V8664">
        <v>615.59</v>
      </c>
      <c r="W8664">
        <v>615.59</v>
      </c>
      <c r="X8664">
        <v>615.59</v>
      </c>
      <c r="Y8664">
        <v>615.59</v>
      </c>
      <c r="Z8664">
        <v>615.59</v>
      </c>
      <c r="AA8664">
        <v>615.59</v>
      </c>
      <c r="AB8664">
        <v>615.59</v>
      </c>
      <c r="AC8664">
        <v>615.59</v>
      </c>
      <c r="AD8664">
        <v>615.59</v>
      </c>
      <c r="AE8664">
        <v>615.59</v>
      </c>
      <c r="AF8664">
        <v>615.59</v>
      </c>
    </row>
    <row r="8665" spans="1:32">
      <c r="A8665" t="s">
        <v>68351</v>
      </c>
      <c r="B8665" t="s">
        <v>19</v>
      </c>
      <c r="C8665">
        <v>1.7479</v>
      </c>
      <c r="D8665">
        <v>1.7479</v>
      </c>
      <c r="E8665">
        <v>1.7479</v>
      </c>
      <c r="F8665">
        <v>1.7479</v>
      </c>
      <c r="G8665">
        <v>1.7479</v>
      </c>
      <c r="H8665">
        <v>1.7479</v>
      </c>
      <c r="I8665">
        <v>1.9479</v>
      </c>
      <c r="J8665">
        <v>1.9479</v>
      </c>
      <c r="K8665">
        <v>1.9479</v>
      </c>
      <c r="L8665">
        <v>1.9479</v>
      </c>
      <c r="M8665">
        <v>1.9479</v>
      </c>
      <c r="N8665">
        <v>1.9479</v>
      </c>
      <c r="O8665">
        <v>1.9479</v>
      </c>
      <c r="P8665">
        <v>1.9479</v>
      </c>
      <c r="Q8665">
        <v>1.9479</v>
      </c>
      <c r="R8665">
        <v>1.9479</v>
      </c>
      <c r="S8665">
        <v>1.9479</v>
      </c>
      <c r="T8665">
        <v>1.9479</v>
      </c>
      <c r="U8665">
        <v>1.9479</v>
      </c>
      <c r="V8665">
        <v>1.9479</v>
      </c>
      <c r="W8665">
        <v>1.9479</v>
      </c>
      <c r="X8665">
        <v>1.9479</v>
      </c>
      <c r="Y8665">
        <v>1.9479</v>
      </c>
      <c r="Z8665">
        <v>1.9479</v>
      </c>
      <c r="AA8665">
        <v>1.9479</v>
      </c>
      <c r="AB8665">
        <v>1.9479</v>
      </c>
      <c r="AC8665">
        <v>1.9479</v>
      </c>
      <c r="AD8665">
        <v>1.9479</v>
      </c>
      <c r="AE8665">
        <v>1.9479</v>
      </c>
      <c r="AF8665">
        <v>1.9479</v>
      </c>
    </row>
    <row r="8666" spans="1:32">
      <c r="A8666" t="s">
        <v>68352</v>
      </c>
      <c r="B8666" t="s">
        <v>19</v>
      </c>
      <c r="C8666">
        <v>10.483000000000001</v>
      </c>
      <c r="D8666">
        <v>10.286</v>
      </c>
      <c r="E8666">
        <v>10.29</v>
      </c>
      <c r="F8666">
        <v>9.6649999999999991</v>
      </c>
      <c r="G8666">
        <v>8.9629999999999992</v>
      </c>
      <c r="H8666">
        <v>8.1349999999999998</v>
      </c>
      <c r="I8666">
        <v>7.343</v>
      </c>
      <c r="J8666">
        <v>6.5510000000000002</v>
      </c>
      <c r="K8666">
        <v>5.7229999999999999</v>
      </c>
      <c r="L8666">
        <v>4.859</v>
      </c>
      <c r="M8666">
        <v>3.923</v>
      </c>
      <c r="N8666">
        <v>2.9329999999999998</v>
      </c>
      <c r="O8666">
        <v>1.907</v>
      </c>
      <c r="P8666">
        <v>1.0429999999999999</v>
      </c>
      <c r="Q8666">
        <v>0.84499999999999997</v>
      </c>
      <c r="R8666">
        <v>0.70099999999999996</v>
      </c>
      <c r="S8666">
        <v>0.59299999999999997</v>
      </c>
      <c r="T8666">
        <v>0.43099999999999999</v>
      </c>
      <c r="U8666">
        <v>0.34100000000000003</v>
      </c>
      <c r="V8666">
        <v>0.17899999999999999</v>
      </c>
      <c r="W8666">
        <v>0.107</v>
      </c>
      <c r="X8666">
        <v>8.8999999999999996E-2</v>
      </c>
      <c r="Y8666">
        <v>7.0999999999999994E-2</v>
      </c>
      <c r="Z8666">
        <v>7.0999999999999994E-2</v>
      </c>
      <c r="AA8666">
        <v>1.7000000000000001E-2</v>
      </c>
      <c r="AB8666">
        <v>1.7000000000000001E-2</v>
      </c>
      <c r="AC8666">
        <v>1.7000000000000001E-2</v>
      </c>
      <c r="AD8666">
        <v>1.7000000000000001E-2</v>
      </c>
      <c r="AE8666">
        <v>1.7000000000000001E-2</v>
      </c>
      <c r="AF8666">
        <v>1.7000000000000001E-2</v>
      </c>
    </row>
    <row r="8667" spans="1:32">
      <c r="A8667" t="s">
        <v>68353</v>
      </c>
      <c r="B8667" t="s">
        <v>19</v>
      </c>
      <c r="C8667">
        <v>2.5474999999999999</v>
      </c>
      <c r="D8667">
        <v>2.6055000000000001</v>
      </c>
      <c r="E8667">
        <v>2.6055000000000001</v>
      </c>
      <c r="F8667">
        <v>2.6055000000000001</v>
      </c>
      <c r="G8667">
        <v>2.6055000000000001</v>
      </c>
      <c r="H8667">
        <v>2.6215000000000002</v>
      </c>
      <c r="I8667">
        <v>2.6215000000000002</v>
      </c>
      <c r="J8667">
        <v>2.6084999999999998</v>
      </c>
      <c r="K8667">
        <v>2.6084999999999998</v>
      </c>
      <c r="L8667">
        <v>2.6084999999999998</v>
      </c>
      <c r="M8667">
        <v>2.6084999999999998</v>
      </c>
      <c r="N8667">
        <v>2.6084999999999998</v>
      </c>
      <c r="O8667">
        <v>2.6084999999999998</v>
      </c>
      <c r="P8667">
        <v>2.5954999999999999</v>
      </c>
      <c r="Q8667">
        <v>2.5825</v>
      </c>
      <c r="R8667">
        <v>2.5825</v>
      </c>
      <c r="S8667">
        <v>2.5825</v>
      </c>
      <c r="T8667">
        <v>2.5825</v>
      </c>
      <c r="U8667">
        <v>2.5825</v>
      </c>
      <c r="V8667">
        <v>2.5825</v>
      </c>
      <c r="W8667">
        <v>2.5825</v>
      </c>
      <c r="X8667">
        <v>2.5825</v>
      </c>
      <c r="Y8667">
        <v>2.5825</v>
      </c>
      <c r="Z8667">
        <v>2.5825</v>
      </c>
      <c r="AA8667">
        <v>2.5825</v>
      </c>
      <c r="AB8667">
        <v>2.5825</v>
      </c>
      <c r="AC8667">
        <v>2.5825</v>
      </c>
      <c r="AD8667">
        <v>2.5825</v>
      </c>
      <c r="AE8667">
        <v>2.5825</v>
      </c>
      <c r="AF8667">
        <v>2.5825</v>
      </c>
    </row>
    <row r="8668" spans="1:32">
      <c r="A8668" t="s">
        <v>68354</v>
      </c>
      <c r="B8668" t="s">
        <v>19</v>
      </c>
      <c r="C8668">
        <v>21.257400000000001</v>
      </c>
      <c r="D8668">
        <v>20.302399999999999</v>
      </c>
      <c r="E8668">
        <v>20.319400000000002</v>
      </c>
      <c r="F8668">
        <v>19.3734</v>
      </c>
      <c r="G8668">
        <v>18.3734</v>
      </c>
      <c r="H8668">
        <v>17.423400000000001</v>
      </c>
      <c r="I8668">
        <v>16.523399999999999</v>
      </c>
      <c r="J8668">
        <v>15.673400000000001</v>
      </c>
      <c r="K8668">
        <v>14.823399999999999</v>
      </c>
      <c r="L8668">
        <v>13.9734</v>
      </c>
      <c r="M8668">
        <v>13.1234</v>
      </c>
      <c r="N8668">
        <v>12.273400000000001</v>
      </c>
      <c r="O8668">
        <v>11.3734</v>
      </c>
      <c r="P8668">
        <v>10.4734</v>
      </c>
      <c r="Q8668">
        <v>9.5733999999999995</v>
      </c>
      <c r="R8668">
        <v>8.7233999999999998</v>
      </c>
      <c r="S8668">
        <v>8.0733999999999995</v>
      </c>
      <c r="T8668">
        <v>7.5734000000000004</v>
      </c>
      <c r="U8668">
        <v>7.0734000000000004</v>
      </c>
      <c r="V8668">
        <v>6.4733999999999998</v>
      </c>
      <c r="W8668">
        <v>5.9234</v>
      </c>
      <c r="X8668">
        <v>5.6234000000000002</v>
      </c>
      <c r="Y8668">
        <v>5.6234000000000002</v>
      </c>
      <c r="Z8668">
        <v>5.6234000000000002</v>
      </c>
      <c r="AA8668">
        <v>5.6234000000000002</v>
      </c>
      <c r="AB8668">
        <v>5.6234000000000002</v>
      </c>
      <c r="AC8668">
        <v>5.6234000000000002</v>
      </c>
      <c r="AD8668">
        <v>5.6234000000000002</v>
      </c>
      <c r="AE8668">
        <v>5.6234000000000002</v>
      </c>
      <c r="AF8668">
        <v>5.6234000000000002</v>
      </c>
    </row>
    <row r="8669" spans="1:32">
      <c r="A8669" t="s">
        <v>68355</v>
      </c>
      <c r="B8669" t="s">
        <v>19</v>
      </c>
      <c r="C8669">
        <v>128.988</v>
      </c>
      <c r="D8669">
        <v>129.72800000000001</v>
      </c>
      <c r="E8669">
        <v>128.9</v>
      </c>
      <c r="F8669">
        <v>130.36799999999999</v>
      </c>
      <c r="G8669">
        <v>130.67699999999999</v>
      </c>
      <c r="H8669">
        <v>131.24700000000001</v>
      </c>
      <c r="I8669">
        <v>130.99700000000001</v>
      </c>
      <c r="J8669">
        <v>130.297</v>
      </c>
      <c r="K8669">
        <v>130.047</v>
      </c>
      <c r="L8669">
        <v>129.297</v>
      </c>
      <c r="M8669">
        <v>128.99700000000001</v>
      </c>
      <c r="N8669">
        <v>128.697</v>
      </c>
      <c r="O8669">
        <v>128.39699999999999</v>
      </c>
      <c r="P8669">
        <v>128.09700000000001</v>
      </c>
      <c r="Q8669">
        <v>127.797</v>
      </c>
      <c r="R8669">
        <v>127.497</v>
      </c>
      <c r="S8669">
        <v>127.497</v>
      </c>
      <c r="T8669">
        <v>127.497</v>
      </c>
      <c r="U8669">
        <v>127.497</v>
      </c>
      <c r="V8669">
        <v>127.497</v>
      </c>
      <c r="W8669">
        <v>139.197</v>
      </c>
      <c r="X8669">
        <v>149.39699999999999</v>
      </c>
      <c r="Y8669">
        <v>156.89699999999999</v>
      </c>
      <c r="Z8669">
        <v>162.197</v>
      </c>
      <c r="AA8669">
        <v>160.047</v>
      </c>
      <c r="AB8669">
        <v>161.297</v>
      </c>
      <c r="AC8669">
        <v>162.547</v>
      </c>
      <c r="AD8669">
        <v>163.24700000000001</v>
      </c>
      <c r="AE8669">
        <v>163.24700000000001</v>
      </c>
      <c r="AF8669">
        <v>163.24700000000001</v>
      </c>
    </row>
    <row r="8670" spans="1:32">
      <c r="A8670" t="s">
        <v>68356</v>
      </c>
      <c r="B8670" t="s">
        <v>19</v>
      </c>
      <c r="C8670">
        <v>2.0821999999999998</v>
      </c>
      <c r="D8670">
        <v>2.0821999999999998</v>
      </c>
      <c r="E8670">
        <v>2.0821999999999998</v>
      </c>
      <c r="F8670">
        <v>2.0821999999999998</v>
      </c>
      <c r="G8670">
        <v>2.0821999999999998</v>
      </c>
      <c r="H8670">
        <v>2.0821999999999998</v>
      </c>
      <c r="I8670">
        <v>2.0821999999999998</v>
      </c>
      <c r="J8670">
        <v>2.0821999999999998</v>
      </c>
      <c r="K8670">
        <v>2.0821999999999998</v>
      </c>
      <c r="L8670">
        <v>2.0821999999999998</v>
      </c>
      <c r="M8670">
        <v>2.0821999999999998</v>
      </c>
      <c r="N8670">
        <v>2.0821999999999998</v>
      </c>
      <c r="O8670">
        <v>2.0821999999999998</v>
      </c>
      <c r="P8670">
        <v>2.0821999999999998</v>
      </c>
      <c r="Q8670">
        <v>2.0821999999999998</v>
      </c>
      <c r="R8670">
        <v>2.0821999999999998</v>
      </c>
      <c r="S8670">
        <v>2.0821999999999998</v>
      </c>
      <c r="T8670">
        <v>2.0821999999999998</v>
      </c>
      <c r="U8670">
        <v>2.0821999999999998</v>
      </c>
      <c r="V8670">
        <v>2.0821999999999998</v>
      </c>
      <c r="W8670">
        <v>2.0821999999999998</v>
      </c>
      <c r="X8670">
        <v>2.0821999999999998</v>
      </c>
      <c r="Y8670">
        <v>2.0821999999999998</v>
      </c>
      <c r="Z8670">
        <v>2.0821999999999998</v>
      </c>
      <c r="AA8670">
        <v>2.0821999999999998</v>
      </c>
      <c r="AB8670">
        <v>2.0821999999999998</v>
      </c>
      <c r="AC8670">
        <v>2.0821999999999998</v>
      </c>
      <c r="AD8670">
        <v>2.0821999999999998</v>
      </c>
      <c r="AE8670">
        <v>2.0821999999999998</v>
      </c>
      <c r="AF8670">
        <v>2.0821999999999998</v>
      </c>
    </row>
    <row r="8671" spans="1:32">
      <c r="A8671" t="s">
        <v>68357</v>
      </c>
      <c r="B8671" t="s">
        <v>19</v>
      </c>
      <c r="C8671">
        <v>4.1300000000000003E-2</v>
      </c>
      <c r="D8671">
        <v>4.1300000000000003E-2</v>
      </c>
      <c r="E8671">
        <v>0.17130000000000001</v>
      </c>
      <c r="F8671">
        <v>2.1863000000000001</v>
      </c>
      <c r="G8671">
        <v>2.9013</v>
      </c>
      <c r="H8671">
        <v>3.8873000000000002</v>
      </c>
      <c r="I8671">
        <v>5.1523000000000003</v>
      </c>
      <c r="J8671">
        <v>5.1523000000000003</v>
      </c>
      <c r="K8671">
        <v>5.1523000000000003</v>
      </c>
      <c r="L8671">
        <v>5.1523000000000003</v>
      </c>
      <c r="M8671">
        <v>5.1523000000000003</v>
      </c>
      <c r="N8671">
        <v>5.1523000000000003</v>
      </c>
      <c r="O8671">
        <v>5.1523000000000003</v>
      </c>
      <c r="P8671">
        <v>5.1523000000000003</v>
      </c>
      <c r="Q8671">
        <v>5.1523000000000003</v>
      </c>
      <c r="R8671">
        <v>5.1523000000000003</v>
      </c>
      <c r="S8671">
        <v>5.1523000000000003</v>
      </c>
      <c r="T8671">
        <v>5.1523000000000003</v>
      </c>
      <c r="U8671">
        <v>5.1523000000000003</v>
      </c>
      <c r="V8671">
        <v>5.1523000000000003</v>
      </c>
      <c r="W8671">
        <v>5.1523000000000003</v>
      </c>
      <c r="X8671">
        <v>5.1523000000000003</v>
      </c>
      <c r="Y8671">
        <v>5.1523000000000003</v>
      </c>
      <c r="Z8671">
        <v>5.1523000000000003</v>
      </c>
      <c r="AA8671">
        <v>5.1523000000000003</v>
      </c>
      <c r="AB8671">
        <v>5.1523000000000003</v>
      </c>
      <c r="AC8671">
        <v>5.1523000000000003</v>
      </c>
      <c r="AD8671">
        <v>5.1523000000000003</v>
      </c>
      <c r="AE8671">
        <v>5.1523000000000003</v>
      </c>
      <c r="AF8671">
        <v>5.1523000000000003</v>
      </c>
    </row>
    <row r="8672" spans="1:32">
      <c r="A8672" t="s">
        <v>68358</v>
      </c>
      <c r="B8672" t="s">
        <v>1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</row>
    <row r="8673" spans="1:32">
      <c r="A8673" t="s">
        <v>68359</v>
      </c>
      <c r="B8673" t="s">
        <v>1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</row>
    <row r="8674" spans="1:32">
      <c r="A8674" t="s">
        <v>68360</v>
      </c>
      <c r="B8674" t="s">
        <v>19</v>
      </c>
      <c r="C8674">
        <v>1.7608999999999999</v>
      </c>
      <c r="D8674">
        <v>1.7099</v>
      </c>
      <c r="E8674">
        <v>1.6589</v>
      </c>
      <c r="F8674">
        <v>1.6589</v>
      </c>
      <c r="G8674">
        <v>1.6589</v>
      </c>
      <c r="H8674">
        <v>1.6589</v>
      </c>
      <c r="I8674">
        <v>1.6249</v>
      </c>
      <c r="J8674">
        <v>1.4038999999999999</v>
      </c>
      <c r="K8674">
        <v>1.4038999999999999</v>
      </c>
      <c r="L8674">
        <v>1.4038999999999999</v>
      </c>
      <c r="M8674">
        <v>1.4038999999999999</v>
      </c>
      <c r="N8674">
        <v>1.4038999999999999</v>
      </c>
      <c r="O8674">
        <v>1.4038999999999999</v>
      </c>
      <c r="P8674">
        <v>1.4038999999999999</v>
      </c>
      <c r="Q8674">
        <v>1.4038999999999999</v>
      </c>
      <c r="R8674">
        <v>1.4038999999999999</v>
      </c>
      <c r="S8674">
        <v>1.4038999999999999</v>
      </c>
      <c r="T8674">
        <v>1.4038999999999999</v>
      </c>
      <c r="U8674">
        <v>1.4038999999999999</v>
      </c>
      <c r="V8674">
        <v>1.4038999999999999</v>
      </c>
      <c r="W8674">
        <v>1.4038999999999999</v>
      </c>
      <c r="X8674">
        <v>1.4038999999999999</v>
      </c>
      <c r="Y8674">
        <v>1.4038999999999999</v>
      </c>
      <c r="Z8674">
        <v>1.4038999999999999</v>
      </c>
      <c r="AA8674">
        <v>1.4038999999999999</v>
      </c>
      <c r="AB8674">
        <v>1.4038999999999999</v>
      </c>
      <c r="AC8674">
        <v>1.4038999999999999</v>
      </c>
      <c r="AD8674">
        <v>1.4038999999999999</v>
      </c>
      <c r="AE8674">
        <v>1.4038999999999999</v>
      </c>
      <c r="AF8674">
        <v>1.4038999999999999</v>
      </c>
    </row>
    <row r="8675" spans="1:32">
      <c r="A8675" t="s">
        <v>68361</v>
      </c>
      <c r="B8675" t="s">
        <v>1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</row>
    <row r="8676" spans="1:32">
      <c r="A8676" t="s">
        <v>68362</v>
      </c>
      <c r="B8676" t="s">
        <v>1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.5</v>
      </c>
      <c r="J8676">
        <v>0.5</v>
      </c>
      <c r="K8676">
        <v>0.5</v>
      </c>
      <c r="L8676">
        <v>0.5</v>
      </c>
      <c r="M8676">
        <v>0.5</v>
      </c>
      <c r="N8676">
        <v>0.5</v>
      </c>
      <c r="O8676">
        <v>0.5</v>
      </c>
      <c r="P8676">
        <v>0.5</v>
      </c>
      <c r="Q8676">
        <v>0.5</v>
      </c>
      <c r="R8676">
        <v>0.5</v>
      </c>
      <c r="S8676">
        <v>0.5</v>
      </c>
      <c r="T8676">
        <v>0.5</v>
      </c>
      <c r="U8676">
        <v>0.5</v>
      </c>
      <c r="V8676">
        <v>0.5</v>
      </c>
      <c r="W8676">
        <v>0.5</v>
      </c>
      <c r="X8676">
        <v>0.5</v>
      </c>
      <c r="Y8676">
        <v>0.5</v>
      </c>
      <c r="Z8676">
        <v>0.5</v>
      </c>
      <c r="AA8676">
        <v>0.5</v>
      </c>
      <c r="AB8676">
        <v>0.5</v>
      </c>
      <c r="AC8676">
        <v>0.5</v>
      </c>
      <c r="AD8676">
        <v>0.5</v>
      </c>
      <c r="AE8676">
        <v>0.5</v>
      </c>
      <c r="AF8676">
        <v>0.5</v>
      </c>
    </row>
    <row r="8677" spans="1:32">
      <c r="A8677" t="s">
        <v>68363</v>
      </c>
      <c r="B8677" t="s">
        <v>1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</row>
    <row r="8678" spans="1:32">
      <c r="A8678" t="s">
        <v>68364</v>
      </c>
      <c r="B8678" t="s">
        <v>1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</row>
    <row r="8679" spans="1:32">
      <c r="A8679" t="s">
        <v>68365</v>
      </c>
      <c r="B8679" t="s">
        <v>1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</row>
    <row r="8680" spans="1:32">
      <c r="A8680" t="s">
        <v>68366</v>
      </c>
      <c r="B8680" t="s">
        <v>19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.1</v>
      </c>
      <c r="AE8680">
        <v>0.1</v>
      </c>
      <c r="AF8680">
        <v>0.1</v>
      </c>
    </row>
    <row r="8681" spans="1:32">
      <c r="A8681" t="s">
        <v>68367</v>
      </c>
      <c r="B8681" t="s">
        <v>1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</row>
    <row r="8682" spans="1:32">
      <c r="A8682" t="s">
        <v>68368</v>
      </c>
      <c r="B8682" t="s">
        <v>19</v>
      </c>
      <c r="C8682">
        <v>892.41499999999996</v>
      </c>
      <c r="D8682">
        <v>828.94799999999998</v>
      </c>
      <c r="E8682">
        <v>555.20000000000005</v>
      </c>
      <c r="F8682">
        <v>729.94899999999996</v>
      </c>
      <c r="G8682">
        <v>696.58199999999999</v>
      </c>
      <c r="H8682">
        <v>671.53899999999999</v>
      </c>
      <c r="I8682">
        <v>597.20399999999995</v>
      </c>
      <c r="J8682">
        <v>522.37</v>
      </c>
      <c r="K8682">
        <v>360.09800000000001</v>
      </c>
      <c r="L8682">
        <v>247.51499999999999</v>
      </c>
      <c r="M8682">
        <v>208.273</v>
      </c>
      <c r="N8682">
        <v>185.505</v>
      </c>
      <c r="O8682">
        <v>177.29900000000001</v>
      </c>
      <c r="P8682">
        <v>175.88</v>
      </c>
      <c r="Q8682">
        <v>175.40100000000001</v>
      </c>
      <c r="R8682">
        <v>156</v>
      </c>
      <c r="S8682">
        <v>137.90199999999999</v>
      </c>
      <c r="T8682">
        <v>129.90299999999999</v>
      </c>
      <c r="U8682">
        <v>105.04600000000001</v>
      </c>
      <c r="V8682">
        <v>87.134799999999998</v>
      </c>
      <c r="W8682">
        <v>96.325800000000001</v>
      </c>
      <c r="X8682">
        <v>102.178</v>
      </c>
      <c r="Y8682">
        <v>106.565</v>
      </c>
      <c r="Z8682">
        <v>107.79</v>
      </c>
      <c r="AA8682">
        <v>102.48399999999999</v>
      </c>
      <c r="AB8682">
        <v>104.84</v>
      </c>
      <c r="AC8682">
        <v>106.226</v>
      </c>
      <c r="AD8682">
        <v>106.514</v>
      </c>
      <c r="AE8682">
        <v>104.379</v>
      </c>
      <c r="AF8682">
        <v>106.732</v>
      </c>
    </row>
    <row r="8683" spans="1:32">
      <c r="A8683" t="s">
        <v>68369</v>
      </c>
      <c r="B8683" t="s">
        <v>19</v>
      </c>
      <c r="C8683">
        <v>37.517200000000003</v>
      </c>
      <c r="D8683">
        <v>17.398199999999999</v>
      </c>
      <c r="E8683">
        <v>54.610100000000003</v>
      </c>
      <c r="F8683">
        <v>32.166499999999999</v>
      </c>
      <c r="G8683">
        <v>20.236699999999999</v>
      </c>
      <c r="H8683">
        <v>13.109299999999999</v>
      </c>
      <c r="I8683">
        <v>12.4999</v>
      </c>
      <c r="J8683">
        <v>11.3216</v>
      </c>
      <c r="K8683">
        <v>13.648899999999999</v>
      </c>
      <c r="L8683">
        <v>14.0825</v>
      </c>
      <c r="M8683">
        <v>8.6610999999999994</v>
      </c>
      <c r="N8683">
        <v>6.4936800000000003</v>
      </c>
      <c r="O8683">
        <v>5.5783199999999997</v>
      </c>
      <c r="P8683">
        <v>5.6939099999999998</v>
      </c>
      <c r="Q8683">
        <v>6.1121499999999997</v>
      </c>
      <c r="R8683">
        <v>5.8143200000000004</v>
      </c>
      <c r="S8683">
        <v>4.3506999999999998</v>
      </c>
      <c r="T8683">
        <v>2.6747700000000001</v>
      </c>
      <c r="U8683">
        <v>1.7981799999999999</v>
      </c>
      <c r="V8683">
        <v>0.85462800000000005</v>
      </c>
      <c r="W8683">
        <v>0.85839900000000002</v>
      </c>
      <c r="X8683">
        <v>1.1255999999999999</v>
      </c>
      <c r="Y8683">
        <v>1.3942300000000001</v>
      </c>
      <c r="Z8683">
        <v>1.52467</v>
      </c>
      <c r="AA8683">
        <v>1.0440400000000001</v>
      </c>
      <c r="AB8683">
        <v>1.02563</v>
      </c>
      <c r="AC8683">
        <v>1.00614</v>
      </c>
      <c r="AD8683">
        <v>0.98323199999999999</v>
      </c>
      <c r="AE8683">
        <v>1.0219199999999999</v>
      </c>
      <c r="AF8683">
        <v>0.91220900000000005</v>
      </c>
    </row>
    <row r="8684" spans="1:32">
      <c r="A8684" t="s">
        <v>68370</v>
      </c>
      <c r="B8684" t="s">
        <v>19</v>
      </c>
      <c r="C8684">
        <v>1212.2</v>
      </c>
      <c r="D8684">
        <v>1325.84</v>
      </c>
      <c r="E8684">
        <v>1466.51</v>
      </c>
      <c r="F8684">
        <v>1276.6300000000001</v>
      </c>
      <c r="G8684">
        <v>1271.98</v>
      </c>
      <c r="H8684">
        <v>1207.8699999999999</v>
      </c>
      <c r="I8684">
        <v>1171.5899999999999</v>
      </c>
      <c r="J8684">
        <v>1115.24</v>
      </c>
      <c r="K8684">
        <v>1091.5899999999999</v>
      </c>
      <c r="L8684">
        <v>997.86099999999999</v>
      </c>
      <c r="M8684">
        <v>878.15700000000004</v>
      </c>
      <c r="N8684">
        <v>785.9</v>
      </c>
      <c r="O8684">
        <v>742.33100000000002</v>
      </c>
      <c r="P8684">
        <v>753.34299999999996</v>
      </c>
      <c r="Q8684">
        <v>765.76199999999994</v>
      </c>
      <c r="R8684">
        <v>730.28399999999999</v>
      </c>
      <c r="S8684">
        <v>657.03599999999994</v>
      </c>
      <c r="T8684">
        <v>581.61</v>
      </c>
      <c r="U8684">
        <v>507.637</v>
      </c>
      <c r="V8684">
        <v>444.13799999999998</v>
      </c>
      <c r="W8684">
        <v>507.78199999999998</v>
      </c>
      <c r="X8684">
        <v>580.827</v>
      </c>
      <c r="Y8684">
        <v>642.85799999999995</v>
      </c>
      <c r="Z8684">
        <v>707.53800000000001</v>
      </c>
      <c r="AA8684">
        <v>776.46299999999997</v>
      </c>
      <c r="AB8684">
        <v>848.68899999999996</v>
      </c>
      <c r="AC8684">
        <v>920.40700000000004</v>
      </c>
      <c r="AD8684">
        <v>988.18499999999995</v>
      </c>
      <c r="AE8684">
        <v>1056.27</v>
      </c>
      <c r="AF8684">
        <v>1130.3699999999999</v>
      </c>
    </row>
    <row r="8685" spans="1:32">
      <c r="A8685" t="s">
        <v>68371</v>
      </c>
      <c r="B8685" t="s">
        <v>19</v>
      </c>
      <c r="C8685">
        <v>766.83500000000004</v>
      </c>
      <c r="D8685">
        <v>762.86500000000001</v>
      </c>
      <c r="E8685">
        <v>762.86500000000001</v>
      </c>
      <c r="F8685">
        <v>763.77</v>
      </c>
      <c r="G8685">
        <v>755.83100000000002</v>
      </c>
      <c r="H8685">
        <v>747.89099999999996</v>
      </c>
      <c r="I8685">
        <v>747.89099999999996</v>
      </c>
      <c r="J8685">
        <v>747.89099999999996</v>
      </c>
      <c r="K8685">
        <v>747.89099999999996</v>
      </c>
      <c r="L8685">
        <v>747.89099999999996</v>
      </c>
      <c r="M8685">
        <v>747.89099999999996</v>
      </c>
      <c r="N8685">
        <v>747.89099999999996</v>
      </c>
      <c r="O8685">
        <v>743.92200000000003</v>
      </c>
      <c r="P8685">
        <v>735.98199999999997</v>
      </c>
      <c r="Q8685">
        <v>724.07299999999998</v>
      </c>
      <c r="R8685">
        <v>704.22400000000005</v>
      </c>
      <c r="S8685">
        <v>692.31500000000005</v>
      </c>
      <c r="T8685">
        <v>684.37599999999998</v>
      </c>
      <c r="U8685">
        <v>672.46699999999998</v>
      </c>
      <c r="V8685">
        <v>656.58799999999997</v>
      </c>
      <c r="W8685">
        <v>636.73900000000003</v>
      </c>
      <c r="X8685">
        <v>620.86</v>
      </c>
      <c r="Y8685">
        <v>620.86</v>
      </c>
      <c r="Z8685">
        <v>620.86</v>
      </c>
      <c r="AA8685">
        <v>620.86</v>
      </c>
      <c r="AB8685">
        <v>620.86</v>
      </c>
      <c r="AC8685">
        <v>620.86</v>
      </c>
      <c r="AD8685">
        <v>620.86</v>
      </c>
      <c r="AE8685">
        <v>620.86</v>
      </c>
      <c r="AF8685">
        <v>620.86</v>
      </c>
    </row>
    <row r="8686" spans="1:32">
      <c r="A8686" t="s">
        <v>68372</v>
      </c>
      <c r="B8686" t="s">
        <v>19</v>
      </c>
      <c r="C8686">
        <v>301.70400000000001</v>
      </c>
      <c r="D8686">
        <v>348.459</v>
      </c>
      <c r="E8686">
        <v>296.41500000000002</v>
      </c>
      <c r="F8686">
        <v>296.83</v>
      </c>
      <c r="G8686">
        <v>300.43099999999998</v>
      </c>
      <c r="H8686">
        <v>299.00700000000001</v>
      </c>
      <c r="I8686">
        <v>296.82799999999997</v>
      </c>
      <c r="J8686">
        <v>295.94600000000003</v>
      </c>
      <c r="K8686">
        <v>295.94600000000003</v>
      </c>
      <c r="L8686">
        <v>295.94600000000003</v>
      </c>
      <c r="M8686">
        <v>295.94200000000001</v>
      </c>
      <c r="N8686">
        <v>295.90199999999999</v>
      </c>
      <c r="O8686">
        <v>295.88799999999998</v>
      </c>
      <c r="P8686">
        <v>295.89499999999998</v>
      </c>
      <c r="Q8686">
        <v>295.90300000000002</v>
      </c>
      <c r="R8686">
        <v>295.887</v>
      </c>
      <c r="S8686">
        <v>295.82600000000002</v>
      </c>
      <c r="T8686">
        <v>295.61399999999998</v>
      </c>
      <c r="U8686">
        <v>295.13200000000001</v>
      </c>
      <c r="V8686">
        <v>294.62299999999999</v>
      </c>
      <c r="W8686">
        <v>294.93</v>
      </c>
      <c r="X8686">
        <v>295.20299999999997</v>
      </c>
      <c r="Y8686">
        <v>295.416</v>
      </c>
      <c r="Z8686">
        <v>295.59800000000001</v>
      </c>
      <c r="AA8686">
        <v>295.74099999999999</v>
      </c>
      <c r="AB8686">
        <v>295.86599999999999</v>
      </c>
      <c r="AC8686">
        <v>295.90699999999998</v>
      </c>
      <c r="AD8686">
        <v>295.93</v>
      </c>
      <c r="AE8686">
        <v>295.94099999999997</v>
      </c>
      <c r="AF8686">
        <v>295.94600000000003</v>
      </c>
    </row>
    <row r="8687" spans="1:32">
      <c r="A8687" t="s">
        <v>68373</v>
      </c>
      <c r="B8687" t="s">
        <v>19</v>
      </c>
      <c r="C8687">
        <v>448.26499999999999</v>
      </c>
      <c r="D8687">
        <v>479.01299999999998</v>
      </c>
      <c r="E8687">
        <v>534.60799999999995</v>
      </c>
      <c r="F8687">
        <v>569.16099999999994</v>
      </c>
      <c r="G8687">
        <v>618.89</v>
      </c>
      <c r="H8687">
        <v>725.4</v>
      </c>
      <c r="I8687">
        <v>828.19500000000005</v>
      </c>
      <c r="J8687">
        <v>950.41800000000001</v>
      </c>
      <c r="K8687">
        <v>1095.25</v>
      </c>
      <c r="L8687">
        <v>1253.46</v>
      </c>
      <c r="M8687">
        <v>1397.65</v>
      </c>
      <c r="N8687">
        <v>1523.17</v>
      </c>
      <c r="O8687">
        <v>1632.75</v>
      </c>
      <c r="P8687">
        <v>1722.11</v>
      </c>
      <c r="Q8687">
        <v>1821.21</v>
      </c>
      <c r="R8687">
        <v>1955.61</v>
      </c>
      <c r="S8687">
        <v>2109.09</v>
      </c>
      <c r="T8687">
        <v>2270.11</v>
      </c>
      <c r="U8687">
        <v>2429.8200000000002</v>
      </c>
      <c r="V8687">
        <v>2578.0100000000002</v>
      </c>
      <c r="W8687">
        <v>2599.06</v>
      </c>
      <c r="X8687">
        <v>2613.48</v>
      </c>
      <c r="Y8687">
        <v>2623.37</v>
      </c>
      <c r="Z8687">
        <v>2631.89</v>
      </c>
      <c r="AA8687">
        <v>2639.23</v>
      </c>
      <c r="AB8687">
        <v>2646.03</v>
      </c>
      <c r="AC8687">
        <v>2650.44</v>
      </c>
      <c r="AD8687">
        <v>2653.91</v>
      </c>
      <c r="AE8687">
        <v>2656.74</v>
      </c>
      <c r="AF8687">
        <v>2659.38</v>
      </c>
    </row>
    <row r="8688" spans="1:32">
      <c r="A8688" t="s">
        <v>68374</v>
      </c>
      <c r="B8688" t="s">
        <v>19</v>
      </c>
      <c r="C8688">
        <v>144.53299999999999</v>
      </c>
      <c r="D8688">
        <v>174.30600000000001</v>
      </c>
      <c r="E8688">
        <v>228.03200000000001</v>
      </c>
      <c r="F8688">
        <v>338.29899999999998</v>
      </c>
      <c r="G8688">
        <v>430.23500000000001</v>
      </c>
      <c r="H8688">
        <v>529.92999999999995</v>
      </c>
      <c r="I8688">
        <v>629.00900000000001</v>
      </c>
      <c r="J8688">
        <v>741.69299999999998</v>
      </c>
      <c r="K8688">
        <v>877.03399999999999</v>
      </c>
      <c r="L8688">
        <v>1022.8</v>
      </c>
      <c r="M8688">
        <v>1144.04</v>
      </c>
      <c r="N8688">
        <v>1237.1099999999999</v>
      </c>
      <c r="O8688">
        <v>1281.8800000000001</v>
      </c>
      <c r="P8688">
        <v>1287.6500000000001</v>
      </c>
      <c r="Q8688">
        <v>1293.7</v>
      </c>
      <c r="R8688">
        <v>1341.34</v>
      </c>
      <c r="S8688">
        <v>1407.09</v>
      </c>
      <c r="T8688">
        <v>1453.11</v>
      </c>
      <c r="U8688">
        <v>1513</v>
      </c>
      <c r="V8688">
        <v>1574.17</v>
      </c>
      <c r="W8688">
        <v>1599.71</v>
      </c>
      <c r="X8688">
        <v>1614.33</v>
      </c>
      <c r="Y8688">
        <v>1623.48</v>
      </c>
      <c r="Z8688">
        <v>1631.67</v>
      </c>
      <c r="AA8688">
        <v>1639.47</v>
      </c>
      <c r="AB8688">
        <v>1647.54</v>
      </c>
      <c r="AC8688">
        <v>1655.07</v>
      </c>
      <c r="AD8688">
        <v>1661.5</v>
      </c>
      <c r="AE8688">
        <v>1667.19</v>
      </c>
      <c r="AF8688">
        <v>1672.69</v>
      </c>
    </row>
    <row r="8689" spans="1:32">
      <c r="A8689" t="s">
        <v>68375</v>
      </c>
      <c r="B8689" t="s">
        <v>19</v>
      </c>
      <c r="C8689">
        <v>3.6352500000000001</v>
      </c>
      <c r="D8689">
        <v>3.6352500000000001</v>
      </c>
      <c r="E8689">
        <v>3.6352500000000001</v>
      </c>
      <c r="F8689">
        <v>3.6352500000000001</v>
      </c>
      <c r="G8689">
        <v>3.6352500000000001</v>
      </c>
      <c r="H8689">
        <v>3.6352500000000001</v>
      </c>
      <c r="I8689">
        <v>4.0512100000000002</v>
      </c>
      <c r="J8689">
        <v>4.0512100000000002</v>
      </c>
      <c r="K8689">
        <v>4.0512100000000002</v>
      </c>
      <c r="L8689">
        <v>4.03233</v>
      </c>
      <c r="M8689">
        <v>3.9599899999999999</v>
      </c>
      <c r="N8689">
        <v>3.9137900000000001</v>
      </c>
      <c r="O8689">
        <v>3.9049</v>
      </c>
      <c r="P8689">
        <v>3.92258</v>
      </c>
      <c r="Q8689">
        <v>3.9410400000000001</v>
      </c>
      <c r="R8689">
        <v>3.9320599999999999</v>
      </c>
      <c r="S8689">
        <v>3.9125100000000002</v>
      </c>
      <c r="T8689">
        <v>3.89995</v>
      </c>
      <c r="U8689">
        <v>3.8662100000000001</v>
      </c>
      <c r="V8689">
        <v>3.8167399999999998</v>
      </c>
      <c r="W8689">
        <v>3.8759100000000002</v>
      </c>
      <c r="X8689">
        <v>3.91011</v>
      </c>
      <c r="Y8689">
        <v>3.9310100000000001</v>
      </c>
      <c r="Z8689">
        <v>3.9493499999999999</v>
      </c>
      <c r="AA8689">
        <v>3.9667599999999998</v>
      </c>
      <c r="AB8689">
        <v>3.9848499999999998</v>
      </c>
      <c r="AC8689">
        <v>4.0018599999999998</v>
      </c>
      <c r="AD8689">
        <v>4.0162500000000003</v>
      </c>
      <c r="AE8689">
        <v>4.0293299999999999</v>
      </c>
      <c r="AF8689">
        <v>4.0422799999999999</v>
      </c>
    </row>
    <row r="8690" spans="1:32">
      <c r="A8690" t="s">
        <v>68376</v>
      </c>
      <c r="B8690" t="s">
        <v>19</v>
      </c>
      <c r="C8690">
        <v>29.418900000000001</v>
      </c>
      <c r="D8690">
        <v>35.547199999999997</v>
      </c>
      <c r="E8690">
        <v>19.563700000000001</v>
      </c>
      <c r="F8690">
        <v>23.484300000000001</v>
      </c>
      <c r="G8690">
        <v>25.950800000000001</v>
      </c>
      <c r="H8690">
        <v>21.8294</v>
      </c>
      <c r="I8690">
        <v>14.590400000000001</v>
      </c>
      <c r="J8690">
        <v>9.1413700000000002</v>
      </c>
      <c r="K8690">
        <v>5.7649699999999999</v>
      </c>
      <c r="L8690">
        <v>2.1271200000000001</v>
      </c>
      <c r="M8690">
        <v>1.1385099999999999</v>
      </c>
      <c r="N8690">
        <v>0.80035199999999995</v>
      </c>
      <c r="O8690">
        <v>0.73793500000000001</v>
      </c>
      <c r="P8690">
        <v>0.60136199999999995</v>
      </c>
      <c r="Q8690">
        <v>0.51828399999999997</v>
      </c>
      <c r="R8690">
        <v>0.31606699999999999</v>
      </c>
      <c r="S8690">
        <v>0.22353400000000001</v>
      </c>
      <c r="T8690">
        <v>0.114513</v>
      </c>
      <c r="U8690">
        <v>0.146783</v>
      </c>
      <c r="V8690">
        <v>0.114954</v>
      </c>
      <c r="W8690">
        <v>8.4874400000000003E-2</v>
      </c>
      <c r="X8690">
        <v>7.6944200000000004E-2</v>
      </c>
      <c r="Y8690">
        <v>6.2733300000000006E-2</v>
      </c>
      <c r="Z8690">
        <v>6.2433299999999997E-2</v>
      </c>
      <c r="AA8690">
        <v>1.47542E-2</v>
      </c>
      <c r="AB8690">
        <v>1.49467E-2</v>
      </c>
      <c r="AC8690">
        <v>1.4924E-2</v>
      </c>
      <c r="AD8690">
        <v>1.50294E-2</v>
      </c>
      <c r="AE8690">
        <v>1.46847E-2</v>
      </c>
      <c r="AF8690">
        <v>1.48921E-2</v>
      </c>
    </row>
    <row r="8691" spans="1:32">
      <c r="A8691" t="s">
        <v>68377</v>
      </c>
      <c r="B8691" t="s">
        <v>19</v>
      </c>
      <c r="C8691">
        <v>16.1249</v>
      </c>
      <c r="D8691">
        <v>16.492000000000001</v>
      </c>
      <c r="E8691">
        <v>16.492000000000001</v>
      </c>
      <c r="F8691">
        <v>16.492000000000001</v>
      </c>
      <c r="G8691">
        <v>16.492000000000001</v>
      </c>
      <c r="H8691">
        <v>16.593299999999999</v>
      </c>
      <c r="I8691">
        <v>16.593299999999999</v>
      </c>
      <c r="J8691">
        <v>16.510999999999999</v>
      </c>
      <c r="K8691">
        <v>16.510999999999999</v>
      </c>
      <c r="L8691">
        <v>16.483499999999999</v>
      </c>
      <c r="M8691">
        <v>16.373799999999999</v>
      </c>
      <c r="N8691">
        <v>16.2973</v>
      </c>
      <c r="O8691">
        <v>16.281199999999998</v>
      </c>
      <c r="P8691">
        <v>16.227499999999999</v>
      </c>
      <c r="Q8691">
        <v>16.174800000000001</v>
      </c>
      <c r="R8691">
        <v>16.1586</v>
      </c>
      <c r="S8691">
        <v>16.119299999999999</v>
      </c>
      <c r="T8691">
        <v>16.072700000000001</v>
      </c>
      <c r="U8691">
        <v>15.954499999999999</v>
      </c>
      <c r="V8691">
        <v>15.8</v>
      </c>
      <c r="W8691">
        <v>15.943099999999999</v>
      </c>
      <c r="X8691">
        <v>16.0334</v>
      </c>
      <c r="Y8691">
        <v>16.093</v>
      </c>
      <c r="Z8691">
        <v>16.1448</v>
      </c>
      <c r="AA8691">
        <v>16.1904</v>
      </c>
      <c r="AB8691">
        <v>16.233899999999998</v>
      </c>
      <c r="AC8691">
        <v>16.2654</v>
      </c>
      <c r="AD8691">
        <v>16.291</v>
      </c>
      <c r="AE8691">
        <v>16.3125</v>
      </c>
      <c r="AF8691">
        <v>16.332899999999999</v>
      </c>
    </row>
    <row r="8692" spans="1:32">
      <c r="A8692" t="s">
        <v>68378</v>
      </c>
      <c r="B8692" t="s">
        <v>19</v>
      </c>
      <c r="C8692">
        <v>8.9166000000000007</v>
      </c>
      <c r="D8692">
        <v>8.5160199999999993</v>
      </c>
      <c r="E8692">
        <v>8.5231499999999993</v>
      </c>
      <c r="F8692">
        <v>8.1263400000000008</v>
      </c>
      <c r="G8692">
        <v>7.70688</v>
      </c>
      <c r="H8692">
        <v>7.3083999999999998</v>
      </c>
      <c r="I8692">
        <v>6.9308800000000002</v>
      </c>
      <c r="J8692">
        <v>6.5743400000000003</v>
      </c>
      <c r="K8692">
        <v>6.2178000000000004</v>
      </c>
      <c r="L8692">
        <v>5.8612700000000002</v>
      </c>
      <c r="M8692">
        <v>5.5047300000000003</v>
      </c>
      <c r="N8692">
        <v>5.1481899999999996</v>
      </c>
      <c r="O8692">
        <v>4.77067</v>
      </c>
      <c r="P8692">
        <v>4.39316</v>
      </c>
      <c r="Q8692">
        <v>4.0156499999999999</v>
      </c>
      <c r="R8692">
        <v>3.6591100000000001</v>
      </c>
      <c r="S8692">
        <v>3.38646</v>
      </c>
      <c r="T8692">
        <v>3.1767300000000001</v>
      </c>
      <c r="U8692">
        <v>2.9670000000000001</v>
      </c>
      <c r="V8692">
        <v>2.7153200000000002</v>
      </c>
      <c r="W8692">
        <v>2.4846200000000001</v>
      </c>
      <c r="X8692">
        <v>2.3587799999999999</v>
      </c>
      <c r="Y8692">
        <v>2.3587799999999999</v>
      </c>
      <c r="Z8692">
        <v>2.3587799999999999</v>
      </c>
      <c r="AA8692">
        <v>2.3587799999999999</v>
      </c>
      <c r="AB8692">
        <v>2.3587799999999999</v>
      </c>
      <c r="AC8692">
        <v>2.3587799999999999</v>
      </c>
      <c r="AD8692">
        <v>2.3587799999999999</v>
      </c>
      <c r="AE8692">
        <v>2.3587799999999999</v>
      </c>
      <c r="AF8692">
        <v>2.3587799999999999</v>
      </c>
    </row>
    <row r="8693" spans="1:32">
      <c r="A8693" t="s">
        <v>68379</v>
      </c>
      <c r="B8693" t="s">
        <v>19</v>
      </c>
      <c r="C8693">
        <v>59.930700000000002</v>
      </c>
      <c r="D8693">
        <v>28.5472</v>
      </c>
      <c r="E8693">
        <v>138.58600000000001</v>
      </c>
      <c r="F8693">
        <v>74.239000000000004</v>
      </c>
      <c r="G8693">
        <v>54.454500000000003</v>
      </c>
      <c r="H8693">
        <v>43.234699999999997</v>
      </c>
      <c r="I8693">
        <v>48.270699999999998</v>
      </c>
      <c r="J8693">
        <v>53.487000000000002</v>
      </c>
      <c r="K8693">
        <v>67.942099999999996</v>
      </c>
      <c r="L8693">
        <v>78.284199999999998</v>
      </c>
      <c r="M8693">
        <v>62.177500000000002</v>
      </c>
      <c r="N8693">
        <v>51.381900000000002</v>
      </c>
      <c r="O8693">
        <v>44.7761</v>
      </c>
      <c r="P8693">
        <v>43.889699999999998</v>
      </c>
      <c r="Q8693">
        <v>43.710700000000003</v>
      </c>
      <c r="R8693">
        <v>41.526699999999998</v>
      </c>
      <c r="S8693">
        <v>34.841500000000003</v>
      </c>
      <c r="T8693">
        <v>26.8306</v>
      </c>
      <c r="U8693">
        <v>22.899699999999999</v>
      </c>
      <c r="V8693">
        <v>17.443300000000001</v>
      </c>
      <c r="W8693">
        <v>22.945900000000002</v>
      </c>
      <c r="X8693">
        <v>31.3399</v>
      </c>
      <c r="Y8693">
        <v>39.206299999999999</v>
      </c>
      <c r="Z8693">
        <v>45.8705</v>
      </c>
      <c r="AA8693">
        <v>53.613100000000003</v>
      </c>
      <c r="AB8693">
        <v>56.688000000000002</v>
      </c>
      <c r="AC8693">
        <v>59.808500000000002</v>
      </c>
      <c r="AD8693">
        <v>61.9756</v>
      </c>
      <c r="AE8693">
        <v>64.9375</v>
      </c>
      <c r="AF8693">
        <v>65.858400000000003</v>
      </c>
    </row>
    <row r="8694" spans="1:32">
      <c r="A8694" t="s">
        <v>68380</v>
      </c>
      <c r="B8694" t="s">
        <v>19</v>
      </c>
      <c r="C8694">
        <v>9.4754500000000004</v>
      </c>
      <c r="D8694">
        <v>10.396000000000001</v>
      </c>
      <c r="E8694">
        <v>4.8773900000000001</v>
      </c>
      <c r="F8694">
        <v>9.1503999999999994</v>
      </c>
      <c r="G8694">
        <v>9.9995100000000008</v>
      </c>
      <c r="H8694">
        <v>9.8917199999999994</v>
      </c>
      <c r="I8694">
        <v>9.0238200000000006</v>
      </c>
      <c r="J8694">
        <v>7.51023</v>
      </c>
      <c r="K8694">
        <v>5.8954399999999998</v>
      </c>
      <c r="L8694">
        <v>3.7596099999999999</v>
      </c>
      <c r="M8694">
        <v>3.2737599999999998</v>
      </c>
      <c r="N8694">
        <v>3.0950500000000001</v>
      </c>
      <c r="O8694">
        <v>3.2544599999999999</v>
      </c>
      <c r="P8694">
        <v>3.6173199999999999</v>
      </c>
      <c r="Q8694">
        <v>4.0281900000000004</v>
      </c>
      <c r="R8694">
        <v>3.9229799999999999</v>
      </c>
      <c r="S8694">
        <v>3.6175099999999998</v>
      </c>
      <c r="T8694">
        <v>3.41438</v>
      </c>
      <c r="U8694">
        <v>2.94651</v>
      </c>
      <c r="V8694">
        <v>2.8177500000000002</v>
      </c>
      <c r="W8694">
        <v>3.2052200000000002</v>
      </c>
      <c r="X8694">
        <v>3.4572400000000001</v>
      </c>
      <c r="Y8694">
        <v>3.5650599999999999</v>
      </c>
      <c r="Z8694">
        <v>3.5921799999999999</v>
      </c>
      <c r="AA8694">
        <v>3.6064699999999998</v>
      </c>
      <c r="AB8694">
        <v>3.6798700000000002</v>
      </c>
      <c r="AC8694">
        <v>3.71448</v>
      </c>
      <c r="AD8694">
        <v>3.7990300000000001</v>
      </c>
      <c r="AE8694">
        <v>3.7181299999999999</v>
      </c>
      <c r="AF8694">
        <v>3.8071899999999999</v>
      </c>
    </row>
    <row r="8695" spans="1:32">
      <c r="A8695" t="s">
        <v>68381</v>
      </c>
      <c r="B8695" t="s">
        <v>19</v>
      </c>
      <c r="C8695">
        <v>0.13042899999999999</v>
      </c>
      <c r="D8695">
        <v>0.13042899999999999</v>
      </c>
      <c r="E8695">
        <v>0.64993199999999995</v>
      </c>
      <c r="F8695">
        <v>8.7816600000000005</v>
      </c>
      <c r="G8695">
        <v>11.6953</v>
      </c>
      <c r="H8695">
        <v>15.726100000000001</v>
      </c>
      <c r="I8695">
        <v>20.980699999999999</v>
      </c>
      <c r="J8695">
        <v>20.980699999999999</v>
      </c>
      <c r="K8695">
        <v>20.980699999999999</v>
      </c>
      <c r="L8695">
        <v>20.947800000000001</v>
      </c>
      <c r="M8695">
        <v>20.8139</v>
      </c>
      <c r="N8695">
        <v>20.719799999999999</v>
      </c>
      <c r="O8695">
        <v>20.700099999999999</v>
      </c>
      <c r="P8695">
        <v>20.734100000000002</v>
      </c>
      <c r="Q8695">
        <v>20.7697</v>
      </c>
      <c r="R8695">
        <v>20.749500000000001</v>
      </c>
      <c r="S8695">
        <v>20.700399999999998</v>
      </c>
      <c r="T8695">
        <v>20.638999999999999</v>
      </c>
      <c r="U8695">
        <v>20.4802</v>
      </c>
      <c r="V8695">
        <v>20.275099999999998</v>
      </c>
      <c r="W8695">
        <v>20.4621</v>
      </c>
      <c r="X8695">
        <v>20.581299999999999</v>
      </c>
      <c r="Y8695">
        <v>20.659600000000001</v>
      </c>
      <c r="Z8695">
        <v>20.7273</v>
      </c>
      <c r="AA8695">
        <v>20.7864</v>
      </c>
      <c r="AB8695">
        <v>20.842400000000001</v>
      </c>
      <c r="AC8695">
        <v>20.881699999999999</v>
      </c>
      <c r="AD8695">
        <v>20.9132</v>
      </c>
      <c r="AE8695">
        <v>20.939599999999999</v>
      </c>
      <c r="AF8695">
        <v>20.964400000000001</v>
      </c>
    </row>
    <row r="8696" spans="1:32">
      <c r="A8696" t="s">
        <v>68382</v>
      </c>
      <c r="B8696" t="s">
        <v>1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</row>
    <row r="8697" spans="1:32">
      <c r="A8697" t="s">
        <v>68383</v>
      </c>
      <c r="B8697" t="s">
        <v>1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</row>
    <row r="8698" spans="1:32">
      <c r="A8698" t="s">
        <v>68384</v>
      </c>
      <c r="B8698" t="s">
        <v>19</v>
      </c>
      <c r="C8698">
        <v>9.1282800000000002</v>
      </c>
      <c r="D8698">
        <v>8.8638999999999992</v>
      </c>
      <c r="E8698">
        <v>8.5995299999999997</v>
      </c>
      <c r="F8698">
        <v>8.5995299999999997</v>
      </c>
      <c r="G8698">
        <v>8.5995299999999997</v>
      </c>
      <c r="H8698">
        <v>8.5995299999999997</v>
      </c>
      <c r="I8698">
        <v>8.4232800000000001</v>
      </c>
      <c r="J8698">
        <v>7.2776399999999999</v>
      </c>
      <c r="K8698">
        <v>7.2776399999999999</v>
      </c>
      <c r="L8698">
        <v>6.8237500000000004</v>
      </c>
      <c r="M8698">
        <v>6.6802000000000001</v>
      </c>
      <c r="N8698">
        <v>6.6044700000000001</v>
      </c>
      <c r="O8698">
        <v>6.6044700000000001</v>
      </c>
      <c r="P8698">
        <v>6.6044700000000001</v>
      </c>
      <c r="Q8698">
        <v>6.6044700000000001</v>
      </c>
      <c r="R8698">
        <v>6.5287199999999999</v>
      </c>
      <c r="S8698">
        <v>6.5287199999999999</v>
      </c>
      <c r="T8698">
        <v>6.0746000000000002</v>
      </c>
      <c r="U8698">
        <v>5.2484900000000003</v>
      </c>
      <c r="V8698">
        <v>4.7693000000000003</v>
      </c>
      <c r="W8698">
        <v>5.2422300000000002</v>
      </c>
      <c r="X8698">
        <v>5.8475999999999999</v>
      </c>
      <c r="Y8698">
        <v>5.9235100000000003</v>
      </c>
      <c r="Z8698">
        <v>6.0750599999999997</v>
      </c>
      <c r="AA8698">
        <v>6.1505099999999997</v>
      </c>
      <c r="AB8698">
        <v>6.3773999999999997</v>
      </c>
      <c r="AC8698">
        <v>6.5287199999999999</v>
      </c>
      <c r="AD8698">
        <v>6.67997</v>
      </c>
      <c r="AE8698">
        <v>6.67997</v>
      </c>
      <c r="AF8698">
        <v>6.8304400000000003</v>
      </c>
    </row>
    <row r="8699" spans="1:32">
      <c r="A8699" t="s">
        <v>68385</v>
      </c>
      <c r="B8699" t="s">
        <v>1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</row>
    <row r="8700" spans="1:32">
      <c r="A8700" t="s">
        <v>68386</v>
      </c>
      <c r="B8700" t="s">
        <v>1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3.7448999999999999</v>
      </c>
      <c r="J8700">
        <v>3.7448999999999999</v>
      </c>
      <c r="K8700">
        <v>3.7448999999999999</v>
      </c>
      <c r="L8700">
        <v>3.7448999999999999</v>
      </c>
      <c r="M8700">
        <v>3.7448999999999999</v>
      </c>
      <c r="N8700">
        <v>3.7448999999999999</v>
      </c>
      <c r="O8700">
        <v>3.7448999999999999</v>
      </c>
      <c r="P8700">
        <v>3.7448999999999999</v>
      </c>
      <c r="Q8700">
        <v>3.7448999999999999</v>
      </c>
      <c r="R8700">
        <v>3.7448999999999999</v>
      </c>
      <c r="S8700">
        <v>3.7448999999999999</v>
      </c>
      <c r="T8700">
        <v>3.7448999999999999</v>
      </c>
      <c r="U8700">
        <v>3.7448999999999999</v>
      </c>
      <c r="V8700">
        <v>3.7448999999999999</v>
      </c>
      <c r="W8700">
        <v>3.7448999999999999</v>
      </c>
      <c r="X8700">
        <v>3.7448999999999999</v>
      </c>
      <c r="Y8700">
        <v>3.7448999999999999</v>
      </c>
      <c r="Z8700">
        <v>3.7448999999999999</v>
      </c>
      <c r="AA8700">
        <v>3.7448999999999999</v>
      </c>
      <c r="AB8700">
        <v>3.7448999999999999</v>
      </c>
      <c r="AC8700">
        <v>3.7448999999999999</v>
      </c>
      <c r="AD8700">
        <v>3.7448999999999999</v>
      </c>
      <c r="AE8700">
        <v>3.7448999999999999</v>
      </c>
      <c r="AF8700">
        <v>3.7448999999999999</v>
      </c>
    </row>
    <row r="8701" spans="1:32">
      <c r="A8701" t="s">
        <v>68387</v>
      </c>
      <c r="B8701" t="s">
        <v>1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</row>
    <row r="8702" spans="1:32">
      <c r="A8702" t="s">
        <v>68388</v>
      </c>
      <c r="B8702" t="s">
        <v>1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</row>
    <row r="8703" spans="1:32">
      <c r="A8703" t="s">
        <v>68389</v>
      </c>
      <c r="B8703" t="s">
        <v>1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</row>
    <row r="8704" spans="1:32">
      <c r="A8704" t="s">
        <v>68390</v>
      </c>
      <c r="B8704" t="s">
        <v>1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 s="174" t="s">
        <v>68391</v>
      </c>
      <c r="AE8704">
        <v>1.54831E-4</v>
      </c>
      <c r="AF8704">
        <v>4.61445E-4</v>
      </c>
    </row>
    <row r="8705" spans="1:32">
      <c r="A8705" t="s">
        <v>68392</v>
      </c>
      <c r="B8705" t="s">
        <v>1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</row>
    <row r="8706" spans="1:32">
      <c r="A8706" t="s">
        <v>4344</v>
      </c>
      <c r="B8706" t="s">
        <v>19</v>
      </c>
      <c r="C8706" s="2">
        <v>9203000</v>
      </c>
      <c r="D8706" s="2">
        <v>10080000</v>
      </c>
      <c r="E8706" s="2">
        <v>10130000</v>
      </c>
      <c r="F8706" s="2">
        <v>10820000</v>
      </c>
      <c r="G8706" s="2">
        <v>11680000</v>
      </c>
      <c r="H8706" s="2">
        <v>12580000</v>
      </c>
      <c r="I8706" s="2">
        <v>13420000</v>
      </c>
      <c r="J8706" s="2">
        <v>14050000</v>
      </c>
      <c r="K8706" s="2">
        <v>14170000</v>
      </c>
      <c r="L8706" s="2">
        <v>14250000</v>
      </c>
      <c r="M8706" s="2">
        <v>14280000</v>
      </c>
      <c r="N8706" s="2">
        <v>14240000</v>
      </c>
      <c r="O8706" s="2">
        <v>16780000</v>
      </c>
      <c r="P8706" s="2">
        <v>16980000</v>
      </c>
      <c r="Q8706" s="2">
        <v>17270000</v>
      </c>
      <c r="R8706" s="2">
        <v>17600000</v>
      </c>
      <c r="S8706" s="2">
        <v>17830000</v>
      </c>
      <c r="T8706" s="2">
        <v>17960000</v>
      </c>
      <c r="U8706" s="2">
        <v>18300000</v>
      </c>
      <c r="V8706" s="2">
        <v>18490000</v>
      </c>
      <c r="W8706" s="2">
        <v>18690000</v>
      </c>
      <c r="X8706" s="2">
        <v>18860000</v>
      </c>
      <c r="Y8706" s="2">
        <v>18960000</v>
      </c>
      <c r="Z8706" s="2">
        <v>18980000</v>
      </c>
      <c r="AA8706" s="2">
        <v>19110000</v>
      </c>
      <c r="AB8706" s="2">
        <v>19210000</v>
      </c>
      <c r="AC8706" s="2">
        <v>19290000</v>
      </c>
      <c r="AD8706" s="2">
        <v>19330000</v>
      </c>
      <c r="AE8706" s="2">
        <v>19320000</v>
      </c>
      <c r="AF8706" s="2">
        <v>19250000</v>
      </c>
    </row>
    <row r="8707" spans="1:32">
      <c r="A8707" t="s">
        <v>4345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4346</v>
      </c>
      <c r="B8708" t="s">
        <v>1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>
      <c r="A8709" t="s">
        <v>4347</v>
      </c>
      <c r="B8709" t="s">
        <v>1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</row>
    <row r="8710" spans="1:32">
      <c r="A8710" t="s">
        <v>4348</v>
      </c>
      <c r="B8710" t="s">
        <v>1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</row>
    <row r="8711" spans="1:32">
      <c r="A8711" t="s">
        <v>4349</v>
      </c>
      <c r="B8711" t="s">
        <v>1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</row>
    <row r="8712" spans="1:32">
      <c r="A8712" t="s">
        <v>4350</v>
      </c>
      <c r="B8712" t="s">
        <v>1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>
      <c r="A8713" t="s">
        <v>4351</v>
      </c>
      <c r="B8713" t="s">
        <v>1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</row>
    <row r="8714" spans="1:32">
      <c r="A8714" t="s">
        <v>4352</v>
      </c>
      <c r="B8714" t="s">
        <v>1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>
      <c r="A8715" t="s">
        <v>4353</v>
      </c>
      <c r="B8715" t="s">
        <v>1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>
      <c r="A8716" t="s">
        <v>4354</v>
      </c>
      <c r="B8716" t="s">
        <v>1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>
      <c r="A8717" t="s">
        <v>4355</v>
      </c>
      <c r="B8717" t="s">
        <v>1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>
      <c r="A8718" t="s">
        <v>4356</v>
      </c>
      <c r="B8718" t="s">
        <v>1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>
      <c r="A8719" t="s">
        <v>4357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4358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4359</v>
      </c>
      <c r="B8721" t="s">
        <v>19</v>
      </c>
      <c r="C8721" s="2">
        <v>1135750000</v>
      </c>
      <c r="D8721" s="2">
        <v>1153260000</v>
      </c>
      <c r="E8721" s="2">
        <v>1084420000</v>
      </c>
      <c r="F8721" s="2">
        <v>1103750000</v>
      </c>
      <c r="G8721" s="2">
        <v>1118240000</v>
      </c>
      <c r="H8721" s="2">
        <v>1143600000</v>
      </c>
      <c r="I8721" s="2">
        <v>1159300000</v>
      </c>
      <c r="J8721" s="2">
        <v>1164730000</v>
      </c>
      <c r="K8721" s="2">
        <v>1160500000</v>
      </c>
      <c r="L8721" s="2">
        <v>1151450000</v>
      </c>
      <c r="M8721" s="2">
        <v>1143600000</v>
      </c>
      <c r="N8721" s="2">
        <v>1139370000</v>
      </c>
      <c r="O8721" s="2">
        <v>1139970000</v>
      </c>
      <c r="P8721" s="2">
        <v>1145410000</v>
      </c>
      <c r="Q8721" s="2">
        <v>1153260000</v>
      </c>
      <c r="R8721" s="2">
        <v>1161110000</v>
      </c>
      <c r="S8721" s="2">
        <v>1170160000</v>
      </c>
      <c r="T8721" s="2">
        <v>1178620000</v>
      </c>
      <c r="U8721" s="2">
        <v>1190690000</v>
      </c>
      <c r="V8721" s="2">
        <v>1194920000</v>
      </c>
      <c r="W8721" s="2">
        <v>1206390000</v>
      </c>
      <c r="X8721" s="2">
        <v>1222090000</v>
      </c>
      <c r="Y8721" s="2">
        <v>1235980000</v>
      </c>
      <c r="Z8721" s="2">
        <v>1247450000</v>
      </c>
      <c r="AA8721" s="2">
        <v>1260730000</v>
      </c>
      <c r="AB8721" s="2">
        <v>1270400000</v>
      </c>
      <c r="AC8721" s="2">
        <v>1285490000</v>
      </c>
      <c r="AD8721" s="2">
        <v>1295150000</v>
      </c>
      <c r="AE8721" s="2">
        <v>1306620000</v>
      </c>
      <c r="AF8721" s="2">
        <v>1322930000</v>
      </c>
    </row>
    <row r="8722" spans="1:32">
      <c r="A8722" t="s">
        <v>4360</v>
      </c>
      <c r="B8722" t="s">
        <v>19</v>
      </c>
      <c r="C8722" s="2">
        <v>6063030000</v>
      </c>
      <c r="D8722" s="2">
        <v>6156500000</v>
      </c>
      <c r="E8722" s="2">
        <v>5789050000</v>
      </c>
      <c r="F8722" s="2">
        <v>5892190000</v>
      </c>
      <c r="G8722" s="2">
        <v>5969550000</v>
      </c>
      <c r="H8722" s="2">
        <v>6104930000</v>
      </c>
      <c r="I8722" s="2">
        <v>6188740000</v>
      </c>
      <c r="J8722" s="2">
        <v>6217750000</v>
      </c>
      <c r="K8722" s="2">
        <v>6195180000</v>
      </c>
      <c r="L8722" s="2">
        <v>6146830000</v>
      </c>
      <c r="M8722" s="2">
        <v>6104930000</v>
      </c>
      <c r="N8722" s="2">
        <v>6082370000</v>
      </c>
      <c r="O8722" s="2">
        <v>6085590000</v>
      </c>
      <c r="P8722" s="2">
        <v>6114600000</v>
      </c>
      <c r="Q8722" s="2">
        <v>6156500000</v>
      </c>
      <c r="R8722" s="2">
        <v>6198410000</v>
      </c>
      <c r="S8722" s="2">
        <v>6246760000</v>
      </c>
      <c r="T8722" s="2">
        <v>6291880000</v>
      </c>
      <c r="U8722" s="2">
        <v>6356350000</v>
      </c>
      <c r="V8722" s="2">
        <v>6378910000</v>
      </c>
      <c r="W8722" s="2">
        <v>6440150000</v>
      </c>
      <c r="X8722" s="2">
        <v>6523960000</v>
      </c>
      <c r="Y8722" s="2">
        <v>6598100000</v>
      </c>
      <c r="Z8722" s="2">
        <v>6659340000</v>
      </c>
      <c r="AA8722" s="2">
        <v>6730250000</v>
      </c>
      <c r="AB8722" s="2">
        <v>6781820000</v>
      </c>
      <c r="AC8722" s="2">
        <v>6862410000</v>
      </c>
      <c r="AD8722" s="2">
        <v>6913980000</v>
      </c>
      <c r="AE8722" s="2">
        <v>6975220000</v>
      </c>
      <c r="AF8722" s="2">
        <v>7062250000</v>
      </c>
    </row>
    <row r="8723" spans="1:32">
      <c r="A8723" t="s">
        <v>4361</v>
      </c>
      <c r="B8723" t="s">
        <v>19</v>
      </c>
      <c r="C8723" s="2">
        <v>10663600000</v>
      </c>
      <c r="D8723" s="2">
        <v>10828000000</v>
      </c>
      <c r="E8723" s="2">
        <v>10181700000</v>
      </c>
      <c r="F8723" s="2">
        <v>10363100000</v>
      </c>
      <c r="G8723" s="2">
        <v>10499200000</v>
      </c>
      <c r="H8723" s="2">
        <v>10737300000</v>
      </c>
      <c r="I8723" s="2">
        <v>10884700000</v>
      </c>
      <c r="J8723" s="2">
        <v>10935700000</v>
      </c>
      <c r="K8723" s="2">
        <v>10896000000</v>
      </c>
      <c r="L8723" s="2">
        <v>10811000000</v>
      </c>
      <c r="M8723" s="2">
        <v>10737300000</v>
      </c>
      <c r="N8723" s="2">
        <v>10697600000</v>
      </c>
      <c r="O8723" s="2">
        <v>10703300000</v>
      </c>
      <c r="P8723" s="2">
        <v>10754300000</v>
      </c>
      <c r="Q8723" s="2">
        <v>10828000000</v>
      </c>
      <c r="R8723" s="2">
        <v>10901700000</v>
      </c>
      <c r="S8723" s="2">
        <v>10986700000</v>
      </c>
      <c r="T8723" s="2">
        <v>11066100000</v>
      </c>
      <c r="U8723" s="2">
        <v>11179500000</v>
      </c>
      <c r="V8723" s="2">
        <v>11219100000</v>
      </c>
      <c r="W8723" s="2">
        <v>11326900000</v>
      </c>
      <c r="X8723" s="2">
        <v>11474300000</v>
      </c>
      <c r="Y8723" s="2">
        <v>11604600000</v>
      </c>
      <c r="Z8723" s="2">
        <v>11712400000</v>
      </c>
      <c r="AA8723" s="2">
        <v>11837100000</v>
      </c>
      <c r="AB8723" s="2">
        <v>11927800000</v>
      </c>
      <c r="AC8723" s="2">
        <v>12069500000</v>
      </c>
      <c r="AD8723" s="2">
        <v>12160200000</v>
      </c>
      <c r="AE8723" s="2">
        <v>12267900000</v>
      </c>
      <c r="AF8723" s="2">
        <v>12421000000</v>
      </c>
    </row>
    <row r="8724" spans="1:32">
      <c r="A8724" t="s">
        <v>4362</v>
      </c>
      <c r="B8724" t="s">
        <v>19</v>
      </c>
      <c r="C8724" s="2">
        <v>420215000</v>
      </c>
      <c r="D8724" s="2">
        <v>426694000</v>
      </c>
      <c r="E8724" s="2">
        <v>401226000</v>
      </c>
      <c r="F8724" s="2">
        <v>408375000</v>
      </c>
      <c r="G8724" s="2">
        <v>413737000</v>
      </c>
      <c r="H8724" s="2">
        <v>423120000</v>
      </c>
      <c r="I8724" s="2">
        <v>428928000</v>
      </c>
      <c r="J8724" s="2">
        <v>430939000</v>
      </c>
      <c r="K8724" s="2">
        <v>429375000</v>
      </c>
      <c r="L8724" s="2">
        <v>426024000</v>
      </c>
      <c r="M8724" s="2">
        <v>423120000</v>
      </c>
      <c r="N8724" s="2">
        <v>421556000</v>
      </c>
      <c r="O8724" s="2">
        <v>421779000</v>
      </c>
      <c r="P8724" s="2">
        <v>423790000</v>
      </c>
      <c r="Q8724" s="2">
        <v>426694000</v>
      </c>
      <c r="R8724" s="2">
        <v>429598000</v>
      </c>
      <c r="S8724" s="2">
        <v>432949000</v>
      </c>
      <c r="T8724" s="2">
        <v>436077000</v>
      </c>
      <c r="U8724" s="2">
        <v>440545000</v>
      </c>
      <c r="V8724" s="2">
        <v>442109000</v>
      </c>
      <c r="W8724" s="2">
        <v>446353000</v>
      </c>
      <c r="X8724" s="2">
        <v>452162000</v>
      </c>
      <c r="Y8724" s="2">
        <v>457300000</v>
      </c>
      <c r="Z8724" s="2">
        <v>461544000</v>
      </c>
      <c r="AA8724" s="2">
        <v>466459000</v>
      </c>
      <c r="AB8724" s="2">
        <v>470034000</v>
      </c>
      <c r="AC8724" s="2">
        <v>475619000</v>
      </c>
      <c r="AD8724" s="2">
        <v>479193000</v>
      </c>
      <c r="AE8724" s="2">
        <v>483438000</v>
      </c>
      <c r="AF8724" s="2">
        <v>489469000</v>
      </c>
    </row>
    <row r="8725" spans="1:32">
      <c r="A8725" t="s">
        <v>4363</v>
      </c>
      <c r="B8725" t="s">
        <v>19</v>
      </c>
      <c r="C8725" s="2">
        <v>395950000</v>
      </c>
      <c r="D8725" s="2">
        <v>402055000</v>
      </c>
      <c r="E8725" s="2">
        <v>378058000</v>
      </c>
      <c r="F8725" s="2">
        <v>384794000</v>
      </c>
      <c r="G8725" s="2">
        <v>389846000</v>
      </c>
      <c r="H8725" s="2">
        <v>398687000</v>
      </c>
      <c r="I8725" s="2">
        <v>404160000</v>
      </c>
      <c r="J8725" s="2">
        <v>406055000</v>
      </c>
      <c r="K8725" s="2">
        <v>404581000</v>
      </c>
      <c r="L8725" s="2">
        <v>401424000</v>
      </c>
      <c r="M8725" s="2">
        <v>398687000</v>
      </c>
      <c r="N8725" s="2">
        <v>397213000</v>
      </c>
      <c r="O8725" s="2">
        <v>397424000</v>
      </c>
      <c r="P8725" s="2">
        <v>399318000</v>
      </c>
      <c r="Q8725" s="2">
        <v>402055000</v>
      </c>
      <c r="R8725" s="2">
        <v>404791000</v>
      </c>
      <c r="S8725" s="2">
        <v>407949000</v>
      </c>
      <c r="T8725" s="2">
        <v>410896000</v>
      </c>
      <c r="U8725" s="2">
        <v>415106000</v>
      </c>
      <c r="V8725" s="2">
        <v>416580000</v>
      </c>
      <c r="W8725" s="2">
        <v>420579000</v>
      </c>
      <c r="X8725" s="2">
        <v>426052000</v>
      </c>
      <c r="Y8725" s="2">
        <v>430893000</v>
      </c>
      <c r="Z8725" s="2">
        <v>434893000</v>
      </c>
      <c r="AA8725" s="2">
        <v>439524000</v>
      </c>
      <c r="AB8725" s="2">
        <v>442892000</v>
      </c>
      <c r="AC8725" s="2">
        <v>448155000</v>
      </c>
      <c r="AD8725" s="2">
        <v>451522000</v>
      </c>
      <c r="AE8725" s="2">
        <v>455522000</v>
      </c>
      <c r="AF8725" s="2">
        <v>461205000</v>
      </c>
    </row>
    <row r="8726" spans="1:32">
      <c r="A8726" t="s">
        <v>4364</v>
      </c>
      <c r="B8726" t="s">
        <v>19</v>
      </c>
      <c r="C8726" s="2">
        <v>281962000</v>
      </c>
      <c r="D8726" s="2">
        <v>286309000</v>
      </c>
      <c r="E8726" s="2">
        <v>269220000</v>
      </c>
      <c r="F8726" s="2">
        <v>274017000</v>
      </c>
      <c r="G8726" s="2">
        <v>277615000</v>
      </c>
      <c r="H8726" s="2">
        <v>283911000</v>
      </c>
      <c r="I8726" s="2">
        <v>287808000</v>
      </c>
      <c r="J8726" s="2">
        <v>289157000</v>
      </c>
      <c r="K8726" s="2">
        <v>288108000</v>
      </c>
      <c r="L8726" s="2">
        <v>285859000</v>
      </c>
      <c r="M8726" s="2">
        <v>283911000</v>
      </c>
      <c r="N8726" s="2">
        <v>282861000</v>
      </c>
      <c r="O8726" s="2">
        <v>283011000</v>
      </c>
      <c r="P8726" s="2">
        <v>284360000</v>
      </c>
      <c r="Q8726" s="2">
        <v>286309000</v>
      </c>
      <c r="R8726" s="2">
        <v>288258000</v>
      </c>
      <c r="S8726" s="2">
        <v>290506000</v>
      </c>
      <c r="T8726" s="2">
        <v>292605000</v>
      </c>
      <c r="U8726" s="2">
        <v>295603000</v>
      </c>
      <c r="V8726" s="2">
        <v>296652000</v>
      </c>
      <c r="W8726" s="2">
        <v>299500000</v>
      </c>
      <c r="X8726" s="2">
        <v>303398000</v>
      </c>
      <c r="Y8726" s="2">
        <v>306845000</v>
      </c>
      <c r="Z8726" s="2">
        <v>309693000</v>
      </c>
      <c r="AA8726" s="2">
        <v>312991000</v>
      </c>
      <c r="AB8726" s="2">
        <v>315390000</v>
      </c>
      <c r="AC8726" s="2">
        <v>319137000</v>
      </c>
      <c r="AD8726" s="2">
        <v>321535000</v>
      </c>
      <c r="AE8726" s="2">
        <v>324384000</v>
      </c>
      <c r="AF8726" s="2">
        <v>328431000</v>
      </c>
    </row>
    <row r="8727" spans="1:32">
      <c r="A8727" t="s">
        <v>4365</v>
      </c>
      <c r="B8727" t="s">
        <v>19</v>
      </c>
      <c r="C8727" s="2">
        <v>26334000</v>
      </c>
      <c r="D8727" s="2">
        <v>26740000</v>
      </c>
      <c r="E8727" s="2">
        <v>25144000</v>
      </c>
      <c r="F8727" s="2">
        <v>25592000</v>
      </c>
      <c r="G8727" s="2">
        <v>25928000</v>
      </c>
      <c r="H8727" s="2">
        <v>26516000</v>
      </c>
      <c r="I8727" s="2">
        <v>26880000</v>
      </c>
      <c r="J8727" s="2">
        <v>27006000</v>
      </c>
      <c r="K8727" s="2">
        <v>26908000</v>
      </c>
      <c r="L8727" s="2">
        <v>26698000</v>
      </c>
      <c r="M8727" s="2">
        <v>26516000</v>
      </c>
      <c r="N8727" s="2">
        <v>26418000</v>
      </c>
      <c r="O8727" s="2">
        <v>26432000</v>
      </c>
      <c r="P8727" s="2">
        <v>26558000</v>
      </c>
      <c r="Q8727" s="2">
        <v>26740000</v>
      </c>
      <c r="R8727" s="2">
        <v>26922000</v>
      </c>
      <c r="S8727" s="2">
        <v>27132000</v>
      </c>
      <c r="T8727" s="2">
        <v>27328000</v>
      </c>
      <c r="U8727" s="2">
        <v>27608000</v>
      </c>
      <c r="V8727" s="2">
        <v>27706000</v>
      </c>
      <c r="W8727" s="2">
        <v>27972000</v>
      </c>
      <c r="X8727" s="2">
        <v>28336000</v>
      </c>
      <c r="Y8727" s="2">
        <v>28658000</v>
      </c>
      <c r="Z8727" s="2">
        <v>28924000</v>
      </c>
      <c r="AA8727" s="2">
        <v>29232000</v>
      </c>
      <c r="AB8727" s="2">
        <v>29456000</v>
      </c>
      <c r="AC8727" s="2">
        <v>29806000</v>
      </c>
      <c r="AD8727" s="2">
        <v>30030000</v>
      </c>
      <c r="AE8727" s="2">
        <v>30296000</v>
      </c>
      <c r="AF8727" s="2">
        <v>30674000</v>
      </c>
    </row>
    <row r="8728" spans="1:32">
      <c r="A8728" t="s">
        <v>4366</v>
      </c>
      <c r="B8728" t="s">
        <v>19</v>
      </c>
      <c r="C8728" s="2">
        <v>176814000</v>
      </c>
      <c r="D8728" s="2">
        <v>179540000</v>
      </c>
      <c r="E8728" s="2">
        <v>168824000</v>
      </c>
      <c r="F8728" s="2">
        <v>171832000</v>
      </c>
      <c r="G8728" s="2">
        <v>174088000</v>
      </c>
      <c r="H8728" s="2">
        <v>178036000</v>
      </c>
      <c r="I8728" s="2">
        <v>180480000</v>
      </c>
      <c r="J8728" s="2">
        <v>181326000</v>
      </c>
      <c r="K8728" s="2">
        <v>180668000</v>
      </c>
      <c r="L8728" s="2">
        <v>179258000</v>
      </c>
      <c r="M8728" s="2">
        <v>178036000</v>
      </c>
      <c r="N8728" s="2">
        <v>177378000</v>
      </c>
      <c r="O8728" s="2">
        <v>177472000</v>
      </c>
      <c r="P8728" s="2">
        <v>178318000</v>
      </c>
      <c r="Q8728" s="2">
        <v>179540000</v>
      </c>
      <c r="R8728" s="2">
        <v>180762000</v>
      </c>
      <c r="S8728" s="2">
        <v>182172000</v>
      </c>
      <c r="T8728" s="2">
        <v>183488000</v>
      </c>
      <c r="U8728" s="2">
        <v>185368000</v>
      </c>
      <c r="V8728" s="2">
        <v>186026000</v>
      </c>
      <c r="W8728" s="2">
        <v>187812000</v>
      </c>
      <c r="X8728" s="2">
        <v>190256000</v>
      </c>
      <c r="Y8728" s="2">
        <v>192418000</v>
      </c>
      <c r="Z8728" s="2">
        <v>194204000</v>
      </c>
      <c r="AA8728" s="2">
        <v>196272000</v>
      </c>
      <c r="AB8728" s="2">
        <v>197776000</v>
      </c>
      <c r="AC8728" s="2">
        <v>200126000</v>
      </c>
      <c r="AD8728" s="2">
        <v>201630000</v>
      </c>
      <c r="AE8728" s="2">
        <v>203416000</v>
      </c>
      <c r="AF8728" s="2">
        <v>205954000</v>
      </c>
    </row>
    <row r="8729" spans="1:32">
      <c r="A8729" t="s">
        <v>4367</v>
      </c>
      <c r="B8729" t="s">
        <v>19</v>
      </c>
      <c r="C8729" s="2">
        <v>188100000</v>
      </c>
      <c r="D8729" s="2">
        <v>191000000</v>
      </c>
      <c r="E8729" s="2">
        <v>179600000</v>
      </c>
      <c r="F8729" s="2">
        <v>182800000</v>
      </c>
      <c r="G8729" s="2">
        <v>185200000</v>
      </c>
      <c r="H8729" s="2">
        <v>189400000</v>
      </c>
      <c r="I8729" s="2">
        <v>192000000</v>
      </c>
      <c r="J8729" s="2">
        <v>192900000</v>
      </c>
      <c r="K8729" s="2">
        <v>192200000</v>
      </c>
      <c r="L8729" s="2">
        <v>190700000</v>
      </c>
      <c r="M8729" s="2">
        <v>189400000</v>
      </c>
      <c r="N8729" s="2">
        <v>188700000</v>
      </c>
      <c r="O8729" s="2">
        <v>188800000</v>
      </c>
      <c r="P8729" s="2">
        <v>189700000</v>
      </c>
      <c r="Q8729" s="2">
        <v>191000000</v>
      </c>
      <c r="R8729" s="2">
        <v>192300000</v>
      </c>
      <c r="S8729" s="2">
        <v>193800000</v>
      </c>
      <c r="T8729" s="2">
        <v>195200000</v>
      </c>
      <c r="U8729" s="2">
        <v>197200000</v>
      </c>
      <c r="V8729" s="2">
        <v>197900000</v>
      </c>
      <c r="W8729" s="2">
        <v>199800000</v>
      </c>
      <c r="X8729" s="2">
        <v>202400000</v>
      </c>
      <c r="Y8729" s="2">
        <v>204700000</v>
      </c>
      <c r="Z8729" s="2">
        <v>206600000</v>
      </c>
      <c r="AA8729" s="2">
        <v>208800000</v>
      </c>
      <c r="AB8729" s="2">
        <v>210400000</v>
      </c>
      <c r="AC8729" s="2">
        <v>212900000</v>
      </c>
      <c r="AD8729" s="2">
        <v>214500000</v>
      </c>
      <c r="AE8729" s="2">
        <v>216400000</v>
      </c>
      <c r="AF8729" s="2">
        <v>219100000</v>
      </c>
    </row>
    <row r="8730" spans="1:32">
      <c r="A8730" t="s">
        <v>4368</v>
      </c>
      <c r="B8730" t="s">
        <v>19</v>
      </c>
      <c r="C8730" s="2">
        <v>18810000</v>
      </c>
      <c r="D8730" s="2">
        <v>19100000</v>
      </c>
      <c r="E8730" s="2">
        <v>17960000</v>
      </c>
      <c r="F8730" s="2">
        <v>18280000</v>
      </c>
      <c r="G8730" s="2">
        <v>18520000</v>
      </c>
      <c r="H8730" s="2">
        <v>18940000</v>
      </c>
      <c r="I8730" s="2">
        <v>19200000</v>
      </c>
      <c r="J8730" s="2">
        <v>19290000</v>
      </c>
      <c r="K8730" s="2">
        <v>19220000</v>
      </c>
      <c r="L8730" s="2">
        <v>19070000</v>
      </c>
      <c r="M8730" s="2">
        <v>18940000</v>
      </c>
      <c r="N8730" s="2">
        <v>18870000</v>
      </c>
      <c r="O8730" s="2">
        <v>18880000</v>
      </c>
      <c r="P8730" s="2">
        <v>18970000</v>
      </c>
      <c r="Q8730" s="2">
        <v>19100000</v>
      </c>
      <c r="R8730" s="2">
        <v>19230000</v>
      </c>
      <c r="S8730" s="2">
        <v>19380000</v>
      </c>
      <c r="T8730" s="2">
        <v>19520000</v>
      </c>
      <c r="U8730" s="2">
        <v>19720000</v>
      </c>
      <c r="V8730" s="2">
        <v>19790000</v>
      </c>
      <c r="W8730" s="2">
        <v>19980000</v>
      </c>
      <c r="X8730" s="2">
        <v>20240000</v>
      </c>
      <c r="Y8730" s="2">
        <v>20470000</v>
      </c>
      <c r="Z8730" s="2">
        <v>20660000</v>
      </c>
      <c r="AA8730" s="2">
        <v>20880000</v>
      </c>
      <c r="AB8730" s="2">
        <v>21040000</v>
      </c>
      <c r="AC8730" s="2">
        <v>21290000</v>
      </c>
      <c r="AD8730" s="2">
        <v>21450000</v>
      </c>
      <c r="AE8730" s="2">
        <v>21640000</v>
      </c>
      <c r="AF8730" s="2">
        <v>21910000</v>
      </c>
    </row>
    <row r="8731" spans="1:32">
      <c r="A8731" t="s">
        <v>4369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4370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30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4371</v>
      </c>
      <c r="B8733" t="s">
        <v>19</v>
      </c>
      <c r="C8733" s="2">
        <v>627952000</v>
      </c>
      <c r="D8733" s="2">
        <v>619499000</v>
      </c>
      <c r="E8733" s="2">
        <v>601264000</v>
      </c>
      <c r="F8733" s="2">
        <v>607423000</v>
      </c>
      <c r="G8733" s="2">
        <v>620103000</v>
      </c>
      <c r="H8733" s="2">
        <v>641236000</v>
      </c>
      <c r="I8733" s="2">
        <v>656934000</v>
      </c>
      <c r="J8733" s="2">
        <v>662973000</v>
      </c>
      <c r="K8733" s="2">
        <v>663576000</v>
      </c>
      <c r="L8733" s="2">
        <v>661161000</v>
      </c>
      <c r="M8733" s="2">
        <v>659953000</v>
      </c>
      <c r="N8733" s="2">
        <v>665388000</v>
      </c>
      <c r="O8733" s="2">
        <v>671425000</v>
      </c>
      <c r="P8733" s="2">
        <v>677463000</v>
      </c>
      <c r="Q8733" s="2">
        <v>686520000</v>
      </c>
      <c r="R8733" s="2">
        <v>698597000</v>
      </c>
      <c r="S8733" s="2">
        <v>710673000</v>
      </c>
      <c r="T8733" s="2">
        <v>722145000</v>
      </c>
      <c r="U8733" s="2">
        <v>733617000</v>
      </c>
      <c r="V8733" s="2">
        <v>740863000</v>
      </c>
      <c r="W8733" s="2">
        <v>751731000</v>
      </c>
      <c r="X8733" s="2">
        <v>762599000</v>
      </c>
      <c r="Y8733" s="2">
        <v>772864000</v>
      </c>
      <c r="Z8733" s="2">
        <v>780110000</v>
      </c>
      <c r="AA8733" s="2">
        <v>783732000</v>
      </c>
      <c r="AB8733" s="2">
        <v>784336000</v>
      </c>
      <c r="AC8733" s="2">
        <v>792186000</v>
      </c>
      <c r="AD8733" s="2">
        <v>796412000</v>
      </c>
      <c r="AE8733" s="2">
        <v>798827000</v>
      </c>
      <c r="AF8733" s="2">
        <v>808488000</v>
      </c>
    </row>
    <row r="8734" spans="1:32">
      <c r="A8734" t="s">
        <v>4372</v>
      </c>
      <c r="B8734" t="s">
        <v>19</v>
      </c>
      <c r="C8734" s="2">
        <v>3352230000</v>
      </c>
      <c r="D8734" s="2">
        <v>3307110000</v>
      </c>
      <c r="E8734" s="2">
        <v>3209760000</v>
      </c>
      <c r="F8734" s="2">
        <v>3242640000</v>
      </c>
      <c r="G8734" s="2">
        <v>3310330000</v>
      </c>
      <c r="H8734" s="2">
        <v>3423140000</v>
      </c>
      <c r="I8734" s="2">
        <v>3506950000</v>
      </c>
      <c r="J8734" s="2">
        <v>3539180000</v>
      </c>
      <c r="K8734" s="2">
        <v>3542410000</v>
      </c>
      <c r="L8734" s="2">
        <v>3529510000</v>
      </c>
      <c r="M8734" s="2">
        <v>3523070000</v>
      </c>
      <c r="N8734" s="2">
        <v>3552080000</v>
      </c>
      <c r="O8734" s="2">
        <v>3584310000</v>
      </c>
      <c r="P8734" s="2">
        <v>3616540000</v>
      </c>
      <c r="Q8734" s="2">
        <v>3664890000</v>
      </c>
      <c r="R8734" s="2">
        <v>3729360000</v>
      </c>
      <c r="S8734" s="2">
        <v>3793820000</v>
      </c>
      <c r="T8734" s="2">
        <v>3855070000</v>
      </c>
      <c r="U8734" s="2">
        <v>3916310000</v>
      </c>
      <c r="V8734" s="2">
        <v>3954990000</v>
      </c>
      <c r="W8734" s="2">
        <v>4013010000</v>
      </c>
      <c r="X8734" s="2">
        <v>4071030000</v>
      </c>
      <c r="Y8734" s="2">
        <v>4125820000</v>
      </c>
      <c r="Z8734" s="2">
        <v>4164500000</v>
      </c>
      <c r="AA8734" s="2">
        <v>4183840000</v>
      </c>
      <c r="AB8734" s="2">
        <v>4187070000</v>
      </c>
      <c r="AC8734" s="2">
        <v>4228970000</v>
      </c>
      <c r="AD8734" s="2">
        <v>4251530000</v>
      </c>
      <c r="AE8734" s="2">
        <v>4264430000</v>
      </c>
      <c r="AF8734" s="2">
        <v>4316000000</v>
      </c>
    </row>
    <row r="8735" spans="1:32">
      <c r="A8735" t="s">
        <v>4373</v>
      </c>
      <c r="B8735" t="s">
        <v>19</v>
      </c>
      <c r="C8735" s="2">
        <v>5895860000</v>
      </c>
      <c r="D8735" s="2">
        <v>5816500000</v>
      </c>
      <c r="E8735" s="2">
        <v>5645290000</v>
      </c>
      <c r="F8735" s="2">
        <v>5703110000</v>
      </c>
      <c r="G8735" s="2">
        <v>5822170000</v>
      </c>
      <c r="H8735" s="2">
        <v>6020580000</v>
      </c>
      <c r="I8735" s="2">
        <v>6167980000</v>
      </c>
      <c r="J8735" s="2">
        <v>6224670000</v>
      </c>
      <c r="K8735" s="2">
        <v>6230340000</v>
      </c>
      <c r="L8735" s="2">
        <v>6207670000</v>
      </c>
      <c r="M8735" s="2">
        <v>6196330000</v>
      </c>
      <c r="N8735" s="2">
        <v>6247350000</v>
      </c>
      <c r="O8735" s="2">
        <v>6304040000</v>
      </c>
      <c r="P8735" s="2">
        <v>6360730000</v>
      </c>
      <c r="Q8735" s="2">
        <v>6445760000</v>
      </c>
      <c r="R8735" s="2">
        <v>6559150000</v>
      </c>
      <c r="S8735" s="2">
        <v>6672530000</v>
      </c>
      <c r="T8735" s="2">
        <v>6780240000</v>
      </c>
      <c r="U8735" s="2">
        <v>6887960000</v>
      </c>
      <c r="V8735" s="2">
        <v>6955990000</v>
      </c>
      <c r="W8735" s="2">
        <v>7058030000</v>
      </c>
      <c r="X8735" s="2">
        <v>7160070000</v>
      </c>
      <c r="Y8735" s="2">
        <v>7256450000</v>
      </c>
      <c r="Z8735" s="2">
        <v>7324480000</v>
      </c>
      <c r="AA8735" s="2">
        <v>7358490000</v>
      </c>
      <c r="AB8735" s="2">
        <v>7364160000</v>
      </c>
      <c r="AC8735" s="2">
        <v>7437860000</v>
      </c>
      <c r="AD8735" s="2">
        <v>7477540000</v>
      </c>
      <c r="AE8735" s="2">
        <v>7500220000</v>
      </c>
      <c r="AF8735" s="2">
        <v>7590920000</v>
      </c>
    </row>
    <row r="8736" spans="1:32">
      <c r="A8736" t="s">
        <v>4374</v>
      </c>
      <c r="B8736" t="s">
        <v>19</v>
      </c>
      <c r="C8736" s="2">
        <v>232336000</v>
      </c>
      <c r="D8736" s="2">
        <v>229208000</v>
      </c>
      <c r="E8736" s="2">
        <v>222462000</v>
      </c>
      <c r="F8736" s="2">
        <v>224740000</v>
      </c>
      <c r="G8736" s="2">
        <v>229432000</v>
      </c>
      <c r="H8736" s="2">
        <v>237251000</v>
      </c>
      <c r="I8736" s="2">
        <v>243059000</v>
      </c>
      <c r="J8736" s="2">
        <v>245293000</v>
      </c>
      <c r="K8736" s="2">
        <v>245517000</v>
      </c>
      <c r="L8736" s="2">
        <v>244623000</v>
      </c>
      <c r="M8736" s="2">
        <v>244176000</v>
      </c>
      <c r="N8736" s="2">
        <v>246187000</v>
      </c>
      <c r="O8736" s="2">
        <v>248421000</v>
      </c>
      <c r="P8736" s="2">
        <v>250655000</v>
      </c>
      <c r="Q8736" s="2">
        <v>254006000</v>
      </c>
      <c r="R8736" s="2">
        <v>258474000</v>
      </c>
      <c r="S8736" s="2">
        <v>262942000</v>
      </c>
      <c r="T8736" s="2">
        <v>267186000</v>
      </c>
      <c r="U8736" s="2">
        <v>271431000</v>
      </c>
      <c r="V8736" s="2">
        <v>274112000</v>
      </c>
      <c r="W8736" s="2">
        <v>278133000</v>
      </c>
      <c r="X8736" s="2">
        <v>282154000</v>
      </c>
      <c r="Y8736" s="2">
        <v>285952000</v>
      </c>
      <c r="Z8736" s="2">
        <v>288633000</v>
      </c>
      <c r="AA8736" s="2">
        <v>289973000</v>
      </c>
      <c r="AB8736" s="2">
        <v>290197000</v>
      </c>
      <c r="AC8736" s="2">
        <v>293101000</v>
      </c>
      <c r="AD8736" s="2">
        <v>294665000</v>
      </c>
      <c r="AE8736" s="2">
        <v>295558000</v>
      </c>
      <c r="AF8736" s="2">
        <v>299133000</v>
      </c>
    </row>
    <row r="8737" spans="1:32">
      <c r="A8737" t="s">
        <v>4375</v>
      </c>
      <c r="B8737" t="s">
        <v>19</v>
      </c>
      <c r="C8737" s="2">
        <v>218920000</v>
      </c>
      <c r="D8737" s="2">
        <v>215973000</v>
      </c>
      <c r="E8737" s="2">
        <v>209616000</v>
      </c>
      <c r="F8737" s="2">
        <v>211763000</v>
      </c>
      <c r="G8737" s="2">
        <v>216183000</v>
      </c>
      <c r="H8737" s="2">
        <v>223551000</v>
      </c>
      <c r="I8737" s="2">
        <v>229024000</v>
      </c>
      <c r="J8737" s="2">
        <v>231129000</v>
      </c>
      <c r="K8737" s="2">
        <v>231340000</v>
      </c>
      <c r="L8737" s="2">
        <v>230498000</v>
      </c>
      <c r="M8737" s="2">
        <v>230077000</v>
      </c>
      <c r="N8737" s="2">
        <v>231971000</v>
      </c>
      <c r="O8737" s="2">
        <v>234076000</v>
      </c>
      <c r="P8737" s="2">
        <v>236181000</v>
      </c>
      <c r="Q8737" s="2">
        <v>239338000</v>
      </c>
      <c r="R8737" s="2">
        <v>243548000</v>
      </c>
      <c r="S8737" s="2">
        <v>247758000</v>
      </c>
      <c r="T8737" s="2">
        <v>251758000</v>
      </c>
      <c r="U8737" s="2">
        <v>255758000</v>
      </c>
      <c r="V8737" s="2">
        <v>258284000</v>
      </c>
      <c r="W8737" s="2">
        <v>262072000</v>
      </c>
      <c r="X8737" s="2">
        <v>265861000</v>
      </c>
      <c r="Y8737" s="2">
        <v>269440000</v>
      </c>
      <c r="Z8737" s="2">
        <v>271966000</v>
      </c>
      <c r="AA8737" s="2">
        <v>273229000</v>
      </c>
      <c r="AB8737" s="2">
        <v>273439000</v>
      </c>
      <c r="AC8737" s="2">
        <v>276176000</v>
      </c>
      <c r="AD8737" s="2">
        <v>277649000</v>
      </c>
      <c r="AE8737" s="2">
        <v>278492000</v>
      </c>
      <c r="AF8737" s="2">
        <v>281859000</v>
      </c>
    </row>
    <row r="8738" spans="1:32">
      <c r="A8738" t="s">
        <v>4376</v>
      </c>
      <c r="B8738" t="s">
        <v>19</v>
      </c>
      <c r="C8738" s="2">
        <v>155896000</v>
      </c>
      <c r="D8738" s="2">
        <v>153797000</v>
      </c>
      <c r="E8738" s="2">
        <v>149270000</v>
      </c>
      <c r="F8738" s="2">
        <v>150799000</v>
      </c>
      <c r="G8738" s="2">
        <v>153947000</v>
      </c>
      <c r="H8738" s="2">
        <v>159194000</v>
      </c>
      <c r="I8738" s="2">
        <v>163091000</v>
      </c>
      <c r="J8738" s="2">
        <v>164590000</v>
      </c>
      <c r="K8738" s="2">
        <v>164740000</v>
      </c>
      <c r="L8738" s="2">
        <v>164141000</v>
      </c>
      <c r="M8738" s="2">
        <v>163841000</v>
      </c>
      <c r="N8738" s="2">
        <v>165190000</v>
      </c>
      <c r="O8738" s="2">
        <v>166689000</v>
      </c>
      <c r="P8738" s="2">
        <v>168188000</v>
      </c>
      <c r="Q8738" s="2">
        <v>170436000</v>
      </c>
      <c r="R8738" s="2">
        <v>173434000</v>
      </c>
      <c r="S8738" s="2">
        <v>176432000</v>
      </c>
      <c r="T8738" s="2">
        <v>179280000</v>
      </c>
      <c r="U8738" s="2">
        <v>182129000</v>
      </c>
      <c r="V8738" s="2">
        <v>183927000</v>
      </c>
      <c r="W8738" s="2">
        <v>186625000</v>
      </c>
      <c r="X8738" s="2">
        <v>189324000</v>
      </c>
      <c r="Y8738" s="2">
        <v>191872000</v>
      </c>
      <c r="Z8738" s="2">
        <v>193671000</v>
      </c>
      <c r="AA8738" s="2">
        <v>194570000</v>
      </c>
      <c r="AB8738" s="2">
        <v>194720000</v>
      </c>
      <c r="AC8738" s="2">
        <v>196669000</v>
      </c>
      <c r="AD8738" s="2">
        <v>197718000</v>
      </c>
      <c r="AE8738" s="2">
        <v>198318000</v>
      </c>
      <c r="AF8738" s="2">
        <v>200716000</v>
      </c>
    </row>
    <row r="8739" spans="1:32">
      <c r="A8739" t="s">
        <v>4377</v>
      </c>
      <c r="B8739" t="s">
        <v>19</v>
      </c>
      <c r="C8739" s="2">
        <v>14560000</v>
      </c>
      <c r="D8739" s="2">
        <v>14364000</v>
      </c>
      <c r="E8739" s="2">
        <v>13941200</v>
      </c>
      <c r="F8739" s="2">
        <v>14084000</v>
      </c>
      <c r="G8739" s="2">
        <v>14378000</v>
      </c>
      <c r="H8739" s="2">
        <v>14868000</v>
      </c>
      <c r="I8739" s="2">
        <v>15232000</v>
      </c>
      <c r="J8739" s="2">
        <v>15372000</v>
      </c>
      <c r="K8739" s="2">
        <v>15386000</v>
      </c>
      <c r="L8739" s="2">
        <v>15330000</v>
      </c>
      <c r="M8739" s="2">
        <v>15302000</v>
      </c>
      <c r="N8739" s="2">
        <v>15428000</v>
      </c>
      <c r="O8739" s="2">
        <v>15568000</v>
      </c>
      <c r="P8739" s="2">
        <v>15708000</v>
      </c>
      <c r="Q8739" s="2">
        <v>15918000</v>
      </c>
      <c r="R8739" s="2">
        <v>16198000</v>
      </c>
      <c r="S8739" s="2">
        <v>16478000</v>
      </c>
      <c r="T8739" s="2">
        <v>16744000</v>
      </c>
      <c r="U8739" s="2">
        <v>17010000</v>
      </c>
      <c r="V8739" s="2">
        <v>17178000</v>
      </c>
      <c r="W8739" s="2">
        <v>17430000</v>
      </c>
      <c r="X8739" s="2">
        <v>17682000</v>
      </c>
      <c r="Y8739" s="2">
        <v>17920000</v>
      </c>
      <c r="Z8739" s="2">
        <v>18088000</v>
      </c>
      <c r="AA8739" s="2">
        <v>18172000</v>
      </c>
      <c r="AB8739" s="2">
        <v>18186000</v>
      </c>
      <c r="AC8739" s="2">
        <v>18368000</v>
      </c>
      <c r="AD8739" s="2">
        <v>18466000</v>
      </c>
      <c r="AE8739" s="2">
        <v>18522000</v>
      </c>
      <c r="AF8739" s="2">
        <v>18746000</v>
      </c>
    </row>
    <row r="8740" spans="1:32">
      <c r="A8740" t="s">
        <v>4378</v>
      </c>
      <c r="B8740" t="s">
        <v>19</v>
      </c>
      <c r="C8740" s="2">
        <v>97760000</v>
      </c>
      <c r="D8740" s="2">
        <v>96444000</v>
      </c>
      <c r="E8740" s="2">
        <v>93605200</v>
      </c>
      <c r="F8740" s="2">
        <v>94564000</v>
      </c>
      <c r="G8740" s="2">
        <v>96538000</v>
      </c>
      <c r="H8740" s="2">
        <v>99828000</v>
      </c>
      <c r="I8740" s="2">
        <v>102272000</v>
      </c>
      <c r="J8740" s="2">
        <v>103212000</v>
      </c>
      <c r="K8740" s="2">
        <v>103306000</v>
      </c>
      <c r="L8740" s="2">
        <v>102930000</v>
      </c>
      <c r="M8740" s="2">
        <v>102742000</v>
      </c>
      <c r="N8740" s="2">
        <v>103588000</v>
      </c>
      <c r="O8740" s="2">
        <v>104528000</v>
      </c>
      <c r="P8740" s="2">
        <v>105468000</v>
      </c>
      <c r="Q8740" s="2">
        <v>106878000</v>
      </c>
      <c r="R8740" s="2">
        <v>108758000</v>
      </c>
      <c r="S8740" s="2">
        <v>110638000</v>
      </c>
      <c r="T8740" s="2">
        <v>112424000</v>
      </c>
      <c r="U8740" s="2">
        <v>114210000</v>
      </c>
      <c r="V8740" s="2">
        <v>115338000</v>
      </c>
      <c r="W8740" s="2">
        <v>117030000</v>
      </c>
      <c r="X8740" s="2">
        <v>118722000</v>
      </c>
      <c r="Y8740" s="2">
        <v>120320000</v>
      </c>
      <c r="Z8740" s="2">
        <v>121448000</v>
      </c>
      <c r="AA8740" s="2">
        <v>122012000</v>
      </c>
      <c r="AB8740" s="2">
        <v>122106000</v>
      </c>
      <c r="AC8740" s="2">
        <v>123328000</v>
      </c>
      <c r="AD8740" s="2">
        <v>123986000</v>
      </c>
      <c r="AE8740" s="2">
        <v>124362000</v>
      </c>
      <c r="AF8740" s="2">
        <v>125866000</v>
      </c>
    </row>
    <row r="8741" spans="1:32">
      <c r="A8741" t="s">
        <v>4379</v>
      </c>
      <c r="B8741" t="s">
        <v>19</v>
      </c>
      <c r="C8741" s="2">
        <v>104000000</v>
      </c>
      <c r="D8741" s="2">
        <v>102600000</v>
      </c>
      <c r="E8741" s="2">
        <v>99580000</v>
      </c>
      <c r="F8741" s="2">
        <v>100600000</v>
      </c>
      <c r="G8741" s="2">
        <v>102700000</v>
      </c>
      <c r="H8741" s="2">
        <v>106200000</v>
      </c>
      <c r="I8741" s="2">
        <v>108800000</v>
      </c>
      <c r="J8741" s="2">
        <v>109800000</v>
      </c>
      <c r="K8741" s="2">
        <v>109900000</v>
      </c>
      <c r="L8741" s="2">
        <v>109500000</v>
      </c>
      <c r="M8741" s="2">
        <v>109300000</v>
      </c>
      <c r="N8741" s="2">
        <v>110200000</v>
      </c>
      <c r="O8741" s="2">
        <v>111200000</v>
      </c>
      <c r="P8741" s="2">
        <v>112200000</v>
      </c>
      <c r="Q8741" s="2">
        <v>113700000</v>
      </c>
      <c r="R8741" s="2">
        <v>115700000</v>
      </c>
      <c r="S8741" s="2">
        <v>117700000</v>
      </c>
      <c r="T8741" s="2">
        <v>119600000</v>
      </c>
      <c r="U8741" s="2">
        <v>121500000</v>
      </c>
      <c r="V8741" s="2">
        <v>122700000</v>
      </c>
      <c r="W8741" s="2">
        <v>124500000</v>
      </c>
      <c r="X8741" s="2">
        <v>126300000</v>
      </c>
      <c r="Y8741" s="2">
        <v>128000000</v>
      </c>
      <c r="Z8741" s="2">
        <v>129200000</v>
      </c>
      <c r="AA8741" s="2">
        <v>129800000</v>
      </c>
      <c r="AB8741" s="2">
        <v>129900000</v>
      </c>
      <c r="AC8741" s="2">
        <v>131200000</v>
      </c>
      <c r="AD8741" s="2">
        <v>131900000</v>
      </c>
      <c r="AE8741" s="2">
        <v>132300000</v>
      </c>
      <c r="AF8741" s="2">
        <v>133900000</v>
      </c>
    </row>
    <row r="8742" spans="1:32">
      <c r="A8742" t="s">
        <v>4380</v>
      </c>
      <c r="B8742" t="s">
        <v>19</v>
      </c>
      <c r="C8742" s="2">
        <v>10400000</v>
      </c>
      <c r="D8742" s="2">
        <v>10260000</v>
      </c>
      <c r="E8742" s="2">
        <v>9958000</v>
      </c>
      <c r="F8742" s="2">
        <v>10060000</v>
      </c>
      <c r="G8742" s="2">
        <v>10270000</v>
      </c>
      <c r="H8742" s="2">
        <v>10620000</v>
      </c>
      <c r="I8742" s="2">
        <v>10880000</v>
      </c>
      <c r="J8742" s="2">
        <v>10980000</v>
      </c>
      <c r="K8742" s="2">
        <v>10990000</v>
      </c>
      <c r="L8742" s="2">
        <v>10950000</v>
      </c>
      <c r="M8742" s="2">
        <v>10930000</v>
      </c>
      <c r="N8742" s="2">
        <v>11020000</v>
      </c>
      <c r="O8742" s="2">
        <v>11120000</v>
      </c>
      <c r="P8742" s="2">
        <v>11220000</v>
      </c>
      <c r="Q8742" s="2">
        <v>11370000</v>
      </c>
      <c r="R8742" s="2">
        <v>11570000</v>
      </c>
      <c r="S8742" s="2">
        <v>11770000</v>
      </c>
      <c r="T8742" s="2">
        <v>11960000</v>
      </c>
      <c r="U8742" s="2">
        <v>12150000</v>
      </c>
      <c r="V8742" s="2">
        <v>12270000</v>
      </c>
      <c r="W8742" s="2">
        <v>12450000</v>
      </c>
      <c r="X8742" s="2">
        <v>12630000</v>
      </c>
      <c r="Y8742" s="2">
        <v>12800000</v>
      </c>
      <c r="Z8742" s="2">
        <v>12920000</v>
      </c>
      <c r="AA8742" s="2">
        <v>12980000</v>
      </c>
      <c r="AB8742" s="2">
        <v>12990000</v>
      </c>
      <c r="AC8742" s="2">
        <v>13120000</v>
      </c>
      <c r="AD8742" s="2">
        <v>13190000</v>
      </c>
      <c r="AE8742" s="2">
        <v>13230000</v>
      </c>
      <c r="AF8742" s="2">
        <v>13390000</v>
      </c>
    </row>
    <row r="8743" spans="1:32">
      <c r="A8743" t="s">
        <v>4381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4382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10000000</v>
      </c>
      <c r="AE8744" s="2">
        <v>1492050000000</v>
      </c>
      <c r="AF8744" s="2">
        <v>1505310000000</v>
      </c>
    </row>
    <row r="8745" spans="1:32">
      <c r="A8745" t="s">
        <v>4383</v>
      </c>
      <c r="B8745" t="s">
        <v>19</v>
      </c>
      <c r="C8745" s="2">
        <v>138331000</v>
      </c>
      <c r="D8745" s="2">
        <v>124141000</v>
      </c>
      <c r="E8745" s="2">
        <v>130300000</v>
      </c>
      <c r="F8745" s="2">
        <v>143221000</v>
      </c>
      <c r="G8745" s="2">
        <v>151554000</v>
      </c>
      <c r="H8745" s="2">
        <v>158679000</v>
      </c>
      <c r="I8745" s="2">
        <v>162483000</v>
      </c>
      <c r="J8745" s="2">
        <v>162784000</v>
      </c>
      <c r="K8745" s="2">
        <v>160913000</v>
      </c>
      <c r="L8745" s="2">
        <v>158316000</v>
      </c>
      <c r="M8745" s="2">
        <v>155901000</v>
      </c>
      <c r="N8745" s="2">
        <v>154090000</v>
      </c>
      <c r="O8745" s="2">
        <v>152339000</v>
      </c>
      <c r="P8745" s="2">
        <v>151252000</v>
      </c>
      <c r="Q8745" s="2">
        <v>150407000</v>
      </c>
      <c r="R8745" s="2">
        <v>151433000</v>
      </c>
      <c r="S8745" s="2">
        <v>152399000</v>
      </c>
      <c r="T8745" s="2">
        <v>152339000</v>
      </c>
      <c r="U8745" s="2">
        <v>155116000</v>
      </c>
      <c r="V8745" s="2">
        <v>155237000</v>
      </c>
      <c r="W8745" s="2">
        <v>156022000</v>
      </c>
      <c r="X8745" s="2">
        <v>157894000</v>
      </c>
      <c r="Y8745" s="2">
        <v>160550000</v>
      </c>
      <c r="Z8745" s="2">
        <v>163207000</v>
      </c>
      <c r="AA8745" s="2">
        <v>164717000</v>
      </c>
      <c r="AB8745" s="2">
        <v>163026000</v>
      </c>
      <c r="AC8745" s="2">
        <v>165260000</v>
      </c>
      <c r="AD8745" s="2">
        <v>167554000</v>
      </c>
      <c r="AE8745" s="2">
        <v>169789000</v>
      </c>
      <c r="AF8745" s="2">
        <v>171298000</v>
      </c>
    </row>
    <row r="8746" spans="1:32">
      <c r="A8746" t="s">
        <v>4384</v>
      </c>
      <c r="B8746" t="s">
        <v>19</v>
      </c>
      <c r="C8746" s="2">
        <v>738458000</v>
      </c>
      <c r="D8746" s="2">
        <v>662710000</v>
      </c>
      <c r="E8746" s="2">
        <v>695588000</v>
      </c>
      <c r="F8746" s="2">
        <v>764567000</v>
      </c>
      <c r="G8746" s="2">
        <v>809048000</v>
      </c>
      <c r="H8746" s="2">
        <v>847083000</v>
      </c>
      <c r="I8746" s="2">
        <v>867390000</v>
      </c>
      <c r="J8746" s="2">
        <v>869002000</v>
      </c>
      <c r="K8746" s="2">
        <v>859009000</v>
      </c>
      <c r="L8746" s="2">
        <v>845149000</v>
      </c>
      <c r="M8746" s="2">
        <v>832256000</v>
      </c>
      <c r="N8746" s="2">
        <v>822586000</v>
      </c>
      <c r="O8746" s="2">
        <v>813239000</v>
      </c>
      <c r="P8746" s="2">
        <v>807437000</v>
      </c>
      <c r="Q8746" s="2">
        <v>802924000</v>
      </c>
      <c r="R8746" s="2">
        <v>808404000</v>
      </c>
      <c r="S8746" s="2">
        <v>813561000</v>
      </c>
      <c r="T8746" s="2">
        <v>813239000</v>
      </c>
      <c r="U8746" s="2">
        <v>828066000</v>
      </c>
      <c r="V8746" s="2">
        <v>828710000</v>
      </c>
      <c r="W8746" s="2">
        <v>832901000</v>
      </c>
      <c r="X8746" s="2">
        <v>842893000</v>
      </c>
      <c r="Y8746" s="2">
        <v>857075000</v>
      </c>
      <c r="Z8746" s="2">
        <v>871258000</v>
      </c>
      <c r="AA8746" s="2">
        <v>879316000</v>
      </c>
      <c r="AB8746" s="2">
        <v>870291000</v>
      </c>
      <c r="AC8746" s="2">
        <v>882217000</v>
      </c>
      <c r="AD8746" s="2">
        <v>894466000</v>
      </c>
      <c r="AE8746" s="2">
        <v>906392000</v>
      </c>
      <c r="AF8746" s="2">
        <v>914450000</v>
      </c>
    </row>
    <row r="8747" spans="1:32">
      <c r="A8747" t="s">
        <v>4385</v>
      </c>
      <c r="B8747" t="s">
        <v>19</v>
      </c>
      <c r="C8747" s="2">
        <v>1298790000</v>
      </c>
      <c r="D8747" s="2">
        <v>1165570000</v>
      </c>
      <c r="E8747" s="2">
        <v>1223390000</v>
      </c>
      <c r="F8747" s="2">
        <v>1344710000</v>
      </c>
      <c r="G8747" s="2">
        <v>1422940000</v>
      </c>
      <c r="H8747" s="2">
        <v>1489840000</v>
      </c>
      <c r="I8747" s="2">
        <v>1525550000</v>
      </c>
      <c r="J8747" s="2">
        <v>1528390000</v>
      </c>
      <c r="K8747" s="2">
        <v>1510820000</v>
      </c>
      <c r="L8747" s="2">
        <v>1486440000</v>
      </c>
      <c r="M8747" s="2">
        <v>1463760000</v>
      </c>
      <c r="N8747" s="2">
        <v>1446750000</v>
      </c>
      <c r="O8747" s="2">
        <v>1430310000</v>
      </c>
      <c r="P8747" s="2">
        <v>1420110000</v>
      </c>
      <c r="Q8747" s="2">
        <v>1412170000</v>
      </c>
      <c r="R8747" s="2">
        <v>1421810000</v>
      </c>
      <c r="S8747" s="2">
        <v>1430880000</v>
      </c>
      <c r="T8747" s="2">
        <v>1430310000</v>
      </c>
      <c r="U8747" s="2">
        <v>1456390000</v>
      </c>
      <c r="V8747" s="2">
        <v>1457530000</v>
      </c>
      <c r="W8747" s="2">
        <v>1464900000</v>
      </c>
      <c r="X8747" s="2">
        <v>1482470000</v>
      </c>
      <c r="Y8747" s="2">
        <v>1507410000</v>
      </c>
      <c r="Z8747" s="2">
        <v>1532360000</v>
      </c>
      <c r="AA8747" s="2">
        <v>1546530000</v>
      </c>
      <c r="AB8747" s="2">
        <v>1530660000</v>
      </c>
      <c r="AC8747" s="2">
        <v>1551630000</v>
      </c>
      <c r="AD8747" s="2">
        <v>1573180000</v>
      </c>
      <c r="AE8747" s="2">
        <v>1594150000</v>
      </c>
      <c r="AF8747" s="2">
        <v>1608320000</v>
      </c>
    </row>
    <row r="8748" spans="1:32">
      <c r="A8748" t="s">
        <v>4386</v>
      </c>
      <c r="B8748" t="s">
        <v>19</v>
      </c>
      <c r="C8748" s="2">
        <v>51180900</v>
      </c>
      <c r="D8748" s="2">
        <v>45931000</v>
      </c>
      <c r="E8748" s="2">
        <v>48209700</v>
      </c>
      <c r="F8748" s="2">
        <v>52990500</v>
      </c>
      <c r="G8748" s="2">
        <v>56073400</v>
      </c>
      <c r="H8748" s="2">
        <v>58709500</v>
      </c>
      <c r="I8748" s="2">
        <v>60116900</v>
      </c>
      <c r="J8748" s="2">
        <v>60228600</v>
      </c>
      <c r="K8748" s="2">
        <v>59536100</v>
      </c>
      <c r="L8748" s="2">
        <v>58575500</v>
      </c>
      <c r="M8748" s="2">
        <v>57681900</v>
      </c>
      <c r="N8748" s="2">
        <v>57011700</v>
      </c>
      <c r="O8748" s="2">
        <v>56363800</v>
      </c>
      <c r="P8748" s="2">
        <v>55961700</v>
      </c>
      <c r="Q8748" s="2">
        <v>55648900</v>
      </c>
      <c r="R8748" s="2">
        <v>56028700</v>
      </c>
      <c r="S8748" s="2">
        <v>56386200</v>
      </c>
      <c r="T8748" s="2">
        <v>56363800</v>
      </c>
      <c r="U8748" s="2">
        <v>57391500</v>
      </c>
      <c r="V8748" s="2">
        <v>57436100</v>
      </c>
      <c r="W8748" s="2">
        <v>57726600</v>
      </c>
      <c r="X8748" s="2">
        <v>58419100</v>
      </c>
      <c r="Y8748" s="2">
        <v>59402100</v>
      </c>
      <c r="Z8748" s="2">
        <v>60385000</v>
      </c>
      <c r="AA8748" s="2">
        <v>60943500</v>
      </c>
      <c r="AB8748" s="2">
        <v>60318000</v>
      </c>
      <c r="AC8748" s="2">
        <v>61144600</v>
      </c>
      <c r="AD8748" s="2">
        <v>61993500</v>
      </c>
      <c r="AE8748" s="2">
        <v>62820100</v>
      </c>
      <c r="AF8748" s="2">
        <v>63378600</v>
      </c>
    </row>
    <row r="8749" spans="1:32">
      <c r="A8749" t="s">
        <v>4387</v>
      </c>
      <c r="B8749" t="s">
        <v>19</v>
      </c>
      <c r="C8749" s="2">
        <v>48225600</v>
      </c>
      <c r="D8749" s="2">
        <v>43278800</v>
      </c>
      <c r="E8749" s="2">
        <v>45425900</v>
      </c>
      <c r="F8749" s="2">
        <v>49930600</v>
      </c>
      <c r="G8749" s="2">
        <v>52835500</v>
      </c>
      <c r="H8749" s="2">
        <v>55319400</v>
      </c>
      <c r="I8749" s="2">
        <v>56645600</v>
      </c>
      <c r="J8749" s="2">
        <v>56750800</v>
      </c>
      <c r="K8749" s="2">
        <v>56098300</v>
      </c>
      <c r="L8749" s="2">
        <v>55193100</v>
      </c>
      <c r="M8749" s="2">
        <v>54351100</v>
      </c>
      <c r="N8749" s="2">
        <v>53719600</v>
      </c>
      <c r="O8749" s="2">
        <v>53109100</v>
      </c>
      <c r="P8749" s="2">
        <v>52730200</v>
      </c>
      <c r="Q8749" s="2">
        <v>52435500</v>
      </c>
      <c r="R8749" s="2">
        <v>52793400</v>
      </c>
      <c r="S8749" s="2">
        <v>53130200</v>
      </c>
      <c r="T8749" s="2">
        <v>53109100</v>
      </c>
      <c r="U8749" s="2">
        <v>54077500</v>
      </c>
      <c r="V8749" s="2">
        <v>54119600</v>
      </c>
      <c r="W8749" s="2">
        <v>54393200</v>
      </c>
      <c r="X8749" s="2">
        <v>55045700</v>
      </c>
      <c r="Y8749" s="2">
        <v>55972000</v>
      </c>
      <c r="Z8749" s="2">
        <v>56898200</v>
      </c>
      <c r="AA8749" s="2">
        <v>57424400</v>
      </c>
      <c r="AB8749" s="2">
        <v>56835000</v>
      </c>
      <c r="AC8749" s="2">
        <v>57613900</v>
      </c>
      <c r="AD8749" s="2">
        <v>58413700</v>
      </c>
      <c r="AE8749" s="2">
        <v>59192600</v>
      </c>
      <c r="AF8749" s="2">
        <v>59718800</v>
      </c>
    </row>
    <row r="8750" spans="1:32">
      <c r="A8750" t="s">
        <v>4388</v>
      </c>
      <c r="B8750" t="s">
        <v>19</v>
      </c>
      <c r="C8750" s="2">
        <v>34342100</v>
      </c>
      <c r="D8750" s="2">
        <v>30819400</v>
      </c>
      <c r="E8750" s="2">
        <v>32348400</v>
      </c>
      <c r="F8750" s="2">
        <v>35556300</v>
      </c>
      <c r="G8750" s="2">
        <v>37624900</v>
      </c>
      <c r="H8750" s="2">
        <v>39393700</v>
      </c>
      <c r="I8750" s="2">
        <v>40338100</v>
      </c>
      <c r="J8750" s="2">
        <v>40413000</v>
      </c>
      <c r="K8750" s="2">
        <v>39948400</v>
      </c>
      <c r="L8750" s="2">
        <v>39303800</v>
      </c>
      <c r="M8750" s="2">
        <v>38704200</v>
      </c>
      <c r="N8750" s="2">
        <v>38254500</v>
      </c>
      <c r="O8750" s="2">
        <v>37819800</v>
      </c>
      <c r="P8750" s="2">
        <v>37549900</v>
      </c>
      <c r="Q8750" s="2">
        <v>37340100</v>
      </c>
      <c r="R8750" s="2">
        <v>37594900</v>
      </c>
      <c r="S8750" s="2">
        <v>37834800</v>
      </c>
      <c r="T8750" s="2">
        <v>37819800</v>
      </c>
      <c r="U8750" s="2">
        <v>38509300</v>
      </c>
      <c r="V8750" s="2">
        <v>38539300</v>
      </c>
      <c r="W8750" s="2">
        <v>38734200</v>
      </c>
      <c r="X8750" s="2">
        <v>39198800</v>
      </c>
      <c r="Y8750" s="2">
        <v>39858400</v>
      </c>
      <c r="Z8750" s="2">
        <v>40518000</v>
      </c>
      <c r="AA8750" s="2">
        <v>40892700</v>
      </c>
      <c r="AB8750" s="2">
        <v>40473000</v>
      </c>
      <c r="AC8750" s="2">
        <v>41027600</v>
      </c>
      <c r="AD8750" s="2">
        <v>41597200</v>
      </c>
      <c r="AE8750" s="2">
        <v>42151900</v>
      </c>
      <c r="AF8750" s="2">
        <v>42526600</v>
      </c>
    </row>
    <row r="8751" spans="1:32">
      <c r="A8751" t="s">
        <v>4389</v>
      </c>
      <c r="B8751" t="s">
        <v>19</v>
      </c>
      <c r="C8751" s="2">
        <v>3207400</v>
      </c>
      <c r="D8751" s="2">
        <v>2878400</v>
      </c>
      <c r="E8751" s="2">
        <v>3021200</v>
      </c>
      <c r="F8751" s="2">
        <v>3320800</v>
      </c>
      <c r="G8751" s="2">
        <v>3514000</v>
      </c>
      <c r="H8751" s="2">
        <v>3679200</v>
      </c>
      <c r="I8751" s="2">
        <v>3767400</v>
      </c>
      <c r="J8751" s="2">
        <v>3774400</v>
      </c>
      <c r="K8751" s="2">
        <v>3731000</v>
      </c>
      <c r="L8751" s="2">
        <v>3670800</v>
      </c>
      <c r="M8751" s="2">
        <v>3614800</v>
      </c>
      <c r="N8751" s="2">
        <v>3572800</v>
      </c>
      <c r="O8751" s="2">
        <v>3532200</v>
      </c>
      <c r="P8751" s="2">
        <v>3507000</v>
      </c>
      <c r="Q8751" s="2">
        <v>3487400</v>
      </c>
      <c r="R8751" s="2">
        <v>3511200</v>
      </c>
      <c r="S8751" s="2">
        <v>3533600</v>
      </c>
      <c r="T8751" s="2">
        <v>3532200</v>
      </c>
      <c r="U8751" s="2">
        <v>3596600</v>
      </c>
      <c r="V8751" s="2">
        <v>3599400</v>
      </c>
      <c r="W8751" s="2">
        <v>3617600</v>
      </c>
      <c r="X8751" s="2">
        <v>3661000</v>
      </c>
      <c r="Y8751" s="2">
        <v>3722600</v>
      </c>
      <c r="Z8751" s="2">
        <v>3784200</v>
      </c>
      <c r="AA8751" s="2">
        <v>3819200</v>
      </c>
      <c r="AB8751" s="2">
        <v>3780000</v>
      </c>
      <c r="AC8751" s="2">
        <v>3831800</v>
      </c>
      <c r="AD8751" s="2">
        <v>3885000</v>
      </c>
      <c r="AE8751" s="2">
        <v>3936800</v>
      </c>
      <c r="AF8751" s="2">
        <v>3971800</v>
      </c>
    </row>
    <row r="8752" spans="1:32">
      <c r="A8752" t="s">
        <v>4390</v>
      </c>
      <c r="B8752" t="s">
        <v>19</v>
      </c>
      <c r="C8752" s="2">
        <v>21535400</v>
      </c>
      <c r="D8752" s="2">
        <v>19326400</v>
      </c>
      <c r="E8752" s="2">
        <v>20285200</v>
      </c>
      <c r="F8752" s="2">
        <v>22296800</v>
      </c>
      <c r="G8752" s="2">
        <v>23594000</v>
      </c>
      <c r="H8752" s="2">
        <v>24703200</v>
      </c>
      <c r="I8752" s="2">
        <v>25295400</v>
      </c>
      <c r="J8752" s="2">
        <v>25342400</v>
      </c>
      <c r="K8752" s="2">
        <v>25051000</v>
      </c>
      <c r="L8752" s="2">
        <v>24646800</v>
      </c>
      <c r="M8752" s="2">
        <v>24270800</v>
      </c>
      <c r="N8752" s="2">
        <v>23988800</v>
      </c>
      <c r="O8752" s="2">
        <v>23716200</v>
      </c>
      <c r="P8752" s="2">
        <v>23547000</v>
      </c>
      <c r="Q8752" s="2">
        <v>23415400</v>
      </c>
      <c r="R8752" s="2">
        <v>23575200</v>
      </c>
      <c r="S8752" s="2">
        <v>23725600</v>
      </c>
      <c r="T8752" s="2">
        <v>23716200</v>
      </c>
      <c r="U8752" s="2">
        <v>24148600</v>
      </c>
      <c r="V8752" s="2">
        <v>24167400</v>
      </c>
      <c r="W8752" s="2">
        <v>24289600</v>
      </c>
      <c r="X8752" s="2">
        <v>24581000</v>
      </c>
      <c r="Y8752" s="2">
        <v>24994600</v>
      </c>
      <c r="Z8752" s="2">
        <v>25408200</v>
      </c>
      <c r="AA8752" s="2">
        <v>25643200</v>
      </c>
      <c r="AB8752" s="2">
        <v>25380000</v>
      </c>
      <c r="AC8752" s="2">
        <v>25727800</v>
      </c>
      <c r="AD8752" s="2">
        <v>26085000</v>
      </c>
      <c r="AE8752" s="2">
        <v>26432800</v>
      </c>
      <c r="AF8752" s="2">
        <v>26667800</v>
      </c>
    </row>
    <row r="8753" spans="1:32">
      <c r="A8753" t="s">
        <v>4391</v>
      </c>
      <c r="B8753" t="s">
        <v>19</v>
      </c>
      <c r="C8753" s="2">
        <v>22910000</v>
      </c>
      <c r="D8753" s="2">
        <v>20560000</v>
      </c>
      <c r="E8753" s="2">
        <v>21580000</v>
      </c>
      <c r="F8753" s="2">
        <v>23720000</v>
      </c>
      <c r="G8753" s="2">
        <v>25100000</v>
      </c>
      <c r="H8753" s="2">
        <v>26280000</v>
      </c>
      <c r="I8753" s="2">
        <v>26910000</v>
      </c>
      <c r="J8753" s="2">
        <v>26960000</v>
      </c>
      <c r="K8753" s="2">
        <v>26650000</v>
      </c>
      <c r="L8753" s="2">
        <v>26220000</v>
      </c>
      <c r="M8753" s="2">
        <v>25820000</v>
      </c>
      <c r="N8753" s="2">
        <v>25520000</v>
      </c>
      <c r="O8753" s="2">
        <v>25230000</v>
      </c>
      <c r="P8753" s="2">
        <v>25050000</v>
      </c>
      <c r="Q8753" s="2">
        <v>24910000</v>
      </c>
      <c r="R8753" s="2">
        <v>25080000</v>
      </c>
      <c r="S8753" s="2">
        <v>25240000</v>
      </c>
      <c r="T8753" s="2">
        <v>25230000</v>
      </c>
      <c r="U8753" s="2">
        <v>25690000</v>
      </c>
      <c r="V8753" s="2">
        <v>25710000</v>
      </c>
      <c r="W8753" s="2">
        <v>25840000</v>
      </c>
      <c r="X8753" s="2">
        <v>26150000</v>
      </c>
      <c r="Y8753" s="2">
        <v>26590000</v>
      </c>
      <c r="Z8753" s="2">
        <v>27030000</v>
      </c>
      <c r="AA8753" s="2">
        <v>27280000</v>
      </c>
      <c r="AB8753" s="2">
        <v>27000000</v>
      </c>
      <c r="AC8753" s="2">
        <v>27370000</v>
      </c>
      <c r="AD8753" s="2">
        <v>27750000</v>
      </c>
      <c r="AE8753" s="2">
        <v>28120000</v>
      </c>
      <c r="AF8753" s="2">
        <v>28370000</v>
      </c>
    </row>
    <row r="8754" spans="1:32">
      <c r="A8754" t="s">
        <v>4392</v>
      </c>
      <c r="B8754" t="s">
        <v>19</v>
      </c>
      <c r="C8754" s="2">
        <v>2291000</v>
      </c>
      <c r="D8754" s="2">
        <v>2056000</v>
      </c>
      <c r="E8754" s="2">
        <v>2158000</v>
      </c>
      <c r="F8754" s="2">
        <v>2372000</v>
      </c>
      <c r="G8754" s="2">
        <v>2510000</v>
      </c>
      <c r="H8754" s="2">
        <v>2628000</v>
      </c>
      <c r="I8754" s="2">
        <v>2691000</v>
      </c>
      <c r="J8754" s="2">
        <v>2696000</v>
      </c>
      <c r="K8754" s="2">
        <v>2665000</v>
      </c>
      <c r="L8754" s="2">
        <v>2622000</v>
      </c>
      <c r="M8754" s="2">
        <v>2582000</v>
      </c>
      <c r="N8754" s="2">
        <v>2552000</v>
      </c>
      <c r="O8754" s="2">
        <v>2523000</v>
      </c>
      <c r="P8754" s="2">
        <v>2505000</v>
      </c>
      <c r="Q8754" s="2">
        <v>2491000</v>
      </c>
      <c r="R8754" s="2">
        <v>2508000</v>
      </c>
      <c r="S8754" s="2">
        <v>2524000</v>
      </c>
      <c r="T8754" s="2">
        <v>2523000</v>
      </c>
      <c r="U8754" s="2">
        <v>2569000</v>
      </c>
      <c r="V8754" s="2">
        <v>2571000</v>
      </c>
      <c r="W8754" s="2">
        <v>2584000</v>
      </c>
      <c r="X8754" s="2">
        <v>2615000</v>
      </c>
      <c r="Y8754" s="2">
        <v>2659000</v>
      </c>
      <c r="Z8754" s="2">
        <v>2703000</v>
      </c>
      <c r="AA8754" s="2">
        <v>2728000</v>
      </c>
      <c r="AB8754" s="2">
        <v>2700000</v>
      </c>
      <c r="AC8754" s="2">
        <v>2737000</v>
      </c>
      <c r="AD8754" s="2">
        <v>2775000</v>
      </c>
      <c r="AE8754" s="2">
        <v>2812000</v>
      </c>
      <c r="AF8754" s="2">
        <v>2837000</v>
      </c>
    </row>
    <row r="8755" spans="1:32">
      <c r="A8755" t="s">
        <v>4393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4394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4395</v>
      </c>
      <c r="B8757" t="s">
        <v>19</v>
      </c>
      <c r="C8757" s="2">
        <v>188506000</v>
      </c>
      <c r="D8757" s="2">
        <v>191223000</v>
      </c>
      <c r="E8757" s="2">
        <v>185850000</v>
      </c>
      <c r="F8757" s="2">
        <v>187601000</v>
      </c>
      <c r="G8757" s="2">
        <v>190559000</v>
      </c>
      <c r="H8757" s="2">
        <v>193337000</v>
      </c>
      <c r="I8757" s="2">
        <v>195269000</v>
      </c>
      <c r="J8757" s="2">
        <v>196054000</v>
      </c>
      <c r="K8757" s="2">
        <v>195631000</v>
      </c>
      <c r="L8757" s="2">
        <v>194665000</v>
      </c>
      <c r="M8757" s="2">
        <v>192793000</v>
      </c>
      <c r="N8757" s="2">
        <v>192793000</v>
      </c>
      <c r="O8757" s="2">
        <v>195148000</v>
      </c>
      <c r="P8757" s="2">
        <v>197805000</v>
      </c>
      <c r="Q8757" s="2">
        <v>200824000</v>
      </c>
      <c r="R8757" s="2">
        <v>204507000</v>
      </c>
      <c r="S8757" s="2">
        <v>208371000</v>
      </c>
      <c r="T8757" s="2">
        <v>212175000</v>
      </c>
      <c r="U8757" s="2">
        <v>217006000</v>
      </c>
      <c r="V8757" s="2">
        <v>221172000</v>
      </c>
      <c r="W8757" s="2">
        <v>225700000</v>
      </c>
      <c r="X8757" s="2">
        <v>230350000</v>
      </c>
      <c r="Y8757" s="2">
        <v>235542000</v>
      </c>
      <c r="Z8757" s="2">
        <v>240675000</v>
      </c>
      <c r="AA8757" s="2">
        <v>245324000</v>
      </c>
      <c r="AB8757" s="2">
        <v>249309000</v>
      </c>
      <c r="AC8757" s="2">
        <v>254683000</v>
      </c>
      <c r="AD8757" s="2">
        <v>260057000</v>
      </c>
      <c r="AE8757" s="2">
        <v>265370000</v>
      </c>
      <c r="AF8757" s="2">
        <v>271408000</v>
      </c>
    </row>
    <row r="8758" spans="1:32">
      <c r="A8758" t="s">
        <v>4396</v>
      </c>
      <c r="B8758" t="s">
        <v>19</v>
      </c>
      <c r="C8758" s="2">
        <v>1006310000</v>
      </c>
      <c r="D8758" s="2">
        <v>1020820000</v>
      </c>
      <c r="E8758" s="2">
        <v>992132000</v>
      </c>
      <c r="F8758" s="2">
        <v>1001480000</v>
      </c>
      <c r="G8758" s="2">
        <v>1017270000</v>
      </c>
      <c r="H8758" s="2">
        <v>1032100000</v>
      </c>
      <c r="I8758" s="2">
        <v>1042420000</v>
      </c>
      <c r="J8758" s="2">
        <v>1046610000</v>
      </c>
      <c r="K8758" s="2">
        <v>1044350000</v>
      </c>
      <c r="L8758" s="2">
        <v>1039190000</v>
      </c>
      <c r="M8758" s="2">
        <v>1029200000</v>
      </c>
      <c r="N8758" s="2">
        <v>1029200000</v>
      </c>
      <c r="O8758" s="2">
        <v>1041770000</v>
      </c>
      <c r="P8758" s="2">
        <v>1055950000</v>
      </c>
      <c r="Q8758" s="2">
        <v>1072070000</v>
      </c>
      <c r="R8758" s="2">
        <v>1091730000</v>
      </c>
      <c r="S8758" s="2">
        <v>1112360000</v>
      </c>
      <c r="T8758" s="2">
        <v>1132670000</v>
      </c>
      <c r="U8758" s="2">
        <v>1158450000</v>
      </c>
      <c r="V8758" s="2">
        <v>1180690000</v>
      </c>
      <c r="W8758" s="2">
        <v>1204870000</v>
      </c>
      <c r="X8758" s="2">
        <v>1229690000</v>
      </c>
      <c r="Y8758" s="2">
        <v>1257410000</v>
      </c>
      <c r="Z8758" s="2">
        <v>1284810000</v>
      </c>
      <c r="AA8758" s="2">
        <v>1309630000</v>
      </c>
      <c r="AB8758" s="2">
        <v>1330900000</v>
      </c>
      <c r="AC8758" s="2">
        <v>1359590000</v>
      </c>
      <c r="AD8758" s="2">
        <v>1388280000</v>
      </c>
      <c r="AE8758" s="2">
        <v>1416640000</v>
      </c>
      <c r="AF8758" s="2">
        <v>1448870000</v>
      </c>
    </row>
    <row r="8759" spans="1:32">
      <c r="A8759" t="s">
        <v>4397</v>
      </c>
      <c r="B8759" t="s">
        <v>19</v>
      </c>
      <c r="C8759" s="2">
        <v>1769890000</v>
      </c>
      <c r="D8759" s="2">
        <v>1795400000</v>
      </c>
      <c r="E8759" s="2">
        <v>1744950000</v>
      </c>
      <c r="F8759" s="2">
        <v>1761390000</v>
      </c>
      <c r="G8759" s="2">
        <v>1789170000</v>
      </c>
      <c r="H8759" s="2">
        <v>1815250000</v>
      </c>
      <c r="I8759" s="2">
        <v>1833390000</v>
      </c>
      <c r="J8759" s="2">
        <v>1840760000</v>
      </c>
      <c r="K8759" s="2">
        <v>1836790000</v>
      </c>
      <c r="L8759" s="2">
        <v>1827720000</v>
      </c>
      <c r="M8759" s="2">
        <v>1810140000</v>
      </c>
      <c r="N8759" s="2">
        <v>1810140000</v>
      </c>
      <c r="O8759" s="2">
        <v>1832250000</v>
      </c>
      <c r="P8759" s="2">
        <v>1857200000</v>
      </c>
      <c r="Q8759" s="2">
        <v>1885540000</v>
      </c>
      <c r="R8759" s="2">
        <v>1920120000</v>
      </c>
      <c r="S8759" s="2">
        <v>1956410000</v>
      </c>
      <c r="T8759" s="2">
        <v>1992120000</v>
      </c>
      <c r="U8759" s="2">
        <v>2037470000</v>
      </c>
      <c r="V8759" s="2">
        <v>2076590000</v>
      </c>
      <c r="W8759" s="2">
        <v>2119110000</v>
      </c>
      <c r="X8759" s="2">
        <v>2162760000</v>
      </c>
      <c r="Y8759" s="2">
        <v>2211520000</v>
      </c>
      <c r="Z8759" s="2">
        <v>2259700000</v>
      </c>
      <c r="AA8759" s="2">
        <v>2303360000</v>
      </c>
      <c r="AB8759" s="2">
        <v>2340770000</v>
      </c>
      <c r="AC8759" s="2">
        <v>2391230000</v>
      </c>
      <c r="AD8759" s="2">
        <v>2441680000</v>
      </c>
      <c r="AE8759" s="2">
        <v>2491570000</v>
      </c>
      <c r="AF8759" s="2">
        <v>2548260000</v>
      </c>
    </row>
    <row r="8760" spans="1:32">
      <c r="A8760" t="s">
        <v>4398</v>
      </c>
      <c r="B8760" t="s">
        <v>19</v>
      </c>
      <c r="C8760" s="2">
        <v>69745500</v>
      </c>
      <c r="D8760" s="2">
        <v>70750800</v>
      </c>
      <c r="E8760" s="2">
        <v>68762500</v>
      </c>
      <c r="F8760" s="2">
        <v>69410400</v>
      </c>
      <c r="G8760" s="2">
        <v>70505000</v>
      </c>
      <c r="H8760" s="2">
        <v>71532700</v>
      </c>
      <c r="I8760" s="2">
        <v>72247600</v>
      </c>
      <c r="J8760" s="2">
        <v>72538000</v>
      </c>
      <c r="K8760" s="2">
        <v>72381600</v>
      </c>
      <c r="L8760" s="2">
        <v>72024200</v>
      </c>
      <c r="M8760" s="2">
        <v>71331600</v>
      </c>
      <c r="N8760" s="2">
        <v>71331600</v>
      </c>
      <c r="O8760" s="2">
        <v>72202900</v>
      </c>
      <c r="P8760" s="2">
        <v>73185800</v>
      </c>
      <c r="Q8760" s="2">
        <v>74302800</v>
      </c>
      <c r="R8760" s="2">
        <v>75665600</v>
      </c>
      <c r="S8760" s="2">
        <v>77095300</v>
      </c>
      <c r="T8760" s="2">
        <v>78502800</v>
      </c>
      <c r="U8760" s="2">
        <v>80290000</v>
      </c>
      <c r="V8760" s="2">
        <v>81831400</v>
      </c>
      <c r="W8760" s="2">
        <v>83506900</v>
      </c>
      <c r="X8760" s="2">
        <v>85227100</v>
      </c>
      <c r="Y8760" s="2">
        <v>87148300</v>
      </c>
      <c r="Z8760" s="2">
        <v>89047200</v>
      </c>
      <c r="AA8760" s="2">
        <v>90767400</v>
      </c>
      <c r="AB8760" s="2">
        <v>92241900</v>
      </c>
      <c r="AC8760" s="2">
        <v>94230100</v>
      </c>
      <c r="AD8760" s="2">
        <v>96218400</v>
      </c>
      <c r="AE8760" s="2">
        <v>98184300</v>
      </c>
      <c r="AF8760" s="2">
        <v>100418000</v>
      </c>
    </row>
    <row r="8761" spans="1:32">
      <c r="A8761" t="s">
        <v>4399</v>
      </c>
      <c r="B8761" t="s">
        <v>19</v>
      </c>
      <c r="C8761" s="2">
        <v>65718100</v>
      </c>
      <c r="D8761" s="2">
        <v>66665300</v>
      </c>
      <c r="E8761" s="2">
        <v>64791900</v>
      </c>
      <c r="F8761" s="2">
        <v>65402300</v>
      </c>
      <c r="G8761" s="2">
        <v>66433800</v>
      </c>
      <c r="H8761" s="2">
        <v>67402100</v>
      </c>
      <c r="I8761" s="2">
        <v>68075700</v>
      </c>
      <c r="J8761" s="2">
        <v>68349400</v>
      </c>
      <c r="K8761" s="2">
        <v>68202000</v>
      </c>
      <c r="L8761" s="2">
        <v>67865200</v>
      </c>
      <c r="M8761" s="2">
        <v>67212700</v>
      </c>
      <c r="N8761" s="2">
        <v>67212600</v>
      </c>
      <c r="O8761" s="2">
        <v>68033600</v>
      </c>
      <c r="P8761" s="2">
        <v>68959800</v>
      </c>
      <c r="Q8761" s="2">
        <v>70012300</v>
      </c>
      <c r="R8761" s="2">
        <v>71296300</v>
      </c>
      <c r="S8761" s="2">
        <v>72643500</v>
      </c>
      <c r="T8761" s="2">
        <v>73969700</v>
      </c>
      <c r="U8761" s="2">
        <v>75653700</v>
      </c>
      <c r="V8761" s="2">
        <v>77106200</v>
      </c>
      <c r="W8761" s="2">
        <v>78684900</v>
      </c>
      <c r="X8761" s="2">
        <v>80305700</v>
      </c>
      <c r="Y8761" s="2">
        <v>82116000</v>
      </c>
      <c r="Z8761" s="2">
        <v>83905300</v>
      </c>
      <c r="AA8761" s="2">
        <v>85526200</v>
      </c>
      <c r="AB8761" s="2">
        <v>86915400</v>
      </c>
      <c r="AC8761" s="2">
        <v>88788900</v>
      </c>
      <c r="AD8761" s="2">
        <v>90662300</v>
      </c>
      <c r="AE8761" s="2">
        <v>92514800</v>
      </c>
      <c r="AF8761" s="2">
        <v>94619700</v>
      </c>
    </row>
    <row r="8762" spans="1:32">
      <c r="A8762" t="s">
        <v>4400</v>
      </c>
      <c r="B8762" t="s">
        <v>19</v>
      </c>
      <c r="C8762" s="2">
        <v>46798800</v>
      </c>
      <c r="D8762" s="2">
        <v>47473300</v>
      </c>
      <c r="E8762" s="2">
        <v>46139200</v>
      </c>
      <c r="F8762" s="2">
        <v>46573900</v>
      </c>
      <c r="G8762" s="2">
        <v>47308400</v>
      </c>
      <c r="H8762" s="2">
        <v>47998000</v>
      </c>
      <c r="I8762" s="2">
        <v>48477700</v>
      </c>
      <c r="J8762" s="2">
        <v>48672500</v>
      </c>
      <c r="K8762" s="2">
        <v>48567600</v>
      </c>
      <c r="L8762" s="2">
        <v>48327800</v>
      </c>
      <c r="M8762" s="2">
        <v>47863100</v>
      </c>
      <c r="N8762" s="2">
        <v>47863100</v>
      </c>
      <c r="O8762" s="2">
        <v>48447700</v>
      </c>
      <c r="P8762" s="2">
        <v>49107200</v>
      </c>
      <c r="Q8762" s="2">
        <v>49856700</v>
      </c>
      <c r="R8762" s="2">
        <v>50771100</v>
      </c>
      <c r="S8762" s="2">
        <v>51730500</v>
      </c>
      <c r="T8762" s="2">
        <v>52674900</v>
      </c>
      <c r="U8762" s="2">
        <v>53874100</v>
      </c>
      <c r="V8762" s="2">
        <v>54908400</v>
      </c>
      <c r="W8762" s="2">
        <v>56032600</v>
      </c>
      <c r="X8762" s="2">
        <v>57186800</v>
      </c>
      <c r="Y8762" s="2">
        <v>58476000</v>
      </c>
      <c r="Z8762" s="2">
        <v>59750100</v>
      </c>
      <c r="AA8762" s="2">
        <v>60904400</v>
      </c>
      <c r="AB8762" s="2">
        <v>61893700</v>
      </c>
      <c r="AC8762" s="2">
        <v>63227800</v>
      </c>
      <c r="AD8762" s="2">
        <v>64561900</v>
      </c>
      <c r="AE8762" s="2">
        <v>65881100</v>
      </c>
      <c r="AF8762" s="2">
        <v>67380000</v>
      </c>
    </row>
    <row r="8763" spans="1:32">
      <c r="A8763" t="s">
        <v>4401</v>
      </c>
      <c r="B8763" t="s">
        <v>19</v>
      </c>
      <c r="C8763" s="2">
        <v>4370800</v>
      </c>
      <c r="D8763" s="2">
        <v>4433800</v>
      </c>
      <c r="E8763" s="2">
        <v>4309200</v>
      </c>
      <c r="F8763" s="2">
        <v>4349800</v>
      </c>
      <c r="G8763" s="2">
        <v>4418400</v>
      </c>
      <c r="H8763" s="2">
        <v>4482800</v>
      </c>
      <c r="I8763" s="2">
        <v>4527600</v>
      </c>
      <c r="J8763" s="2">
        <v>4545800</v>
      </c>
      <c r="K8763" s="2">
        <v>4536000</v>
      </c>
      <c r="L8763" s="2">
        <v>4513600</v>
      </c>
      <c r="M8763" s="2">
        <v>4470200</v>
      </c>
      <c r="N8763" s="2">
        <v>4470200</v>
      </c>
      <c r="O8763" s="2">
        <v>4524800</v>
      </c>
      <c r="P8763" s="2">
        <v>4586400</v>
      </c>
      <c r="Q8763" s="2">
        <v>4656400</v>
      </c>
      <c r="R8763" s="2">
        <v>4741800</v>
      </c>
      <c r="S8763" s="2">
        <v>4831400</v>
      </c>
      <c r="T8763" s="2">
        <v>4919600</v>
      </c>
      <c r="U8763" s="2">
        <v>5031600</v>
      </c>
      <c r="V8763" s="2">
        <v>5128200</v>
      </c>
      <c r="W8763" s="2">
        <v>5233200</v>
      </c>
      <c r="X8763" s="2">
        <v>5341000</v>
      </c>
      <c r="Y8763" s="2">
        <v>5461400</v>
      </c>
      <c r="Z8763" s="2">
        <v>5580400</v>
      </c>
      <c r="AA8763" s="2">
        <v>5688200</v>
      </c>
      <c r="AB8763" s="2">
        <v>5780600</v>
      </c>
      <c r="AC8763" s="2">
        <v>5905200</v>
      </c>
      <c r="AD8763" s="2">
        <v>6029800</v>
      </c>
      <c r="AE8763" s="2">
        <v>6153000</v>
      </c>
      <c r="AF8763" s="2">
        <v>6293000</v>
      </c>
    </row>
    <row r="8764" spans="1:32">
      <c r="A8764" t="s">
        <v>4402</v>
      </c>
      <c r="B8764" t="s">
        <v>19</v>
      </c>
      <c r="C8764" s="2">
        <v>29346800</v>
      </c>
      <c r="D8764" s="2">
        <v>29769800</v>
      </c>
      <c r="E8764" s="2">
        <v>28933200</v>
      </c>
      <c r="F8764" s="2">
        <v>29205800</v>
      </c>
      <c r="G8764" s="2">
        <v>29666400</v>
      </c>
      <c r="H8764" s="2">
        <v>30098800</v>
      </c>
      <c r="I8764" s="2">
        <v>30399600</v>
      </c>
      <c r="J8764" s="2">
        <v>30521800</v>
      </c>
      <c r="K8764" s="2">
        <v>30456000</v>
      </c>
      <c r="L8764" s="2">
        <v>30305600</v>
      </c>
      <c r="M8764" s="2">
        <v>30014200</v>
      </c>
      <c r="N8764" s="2">
        <v>30014200</v>
      </c>
      <c r="O8764" s="2">
        <v>30380800</v>
      </c>
      <c r="P8764" s="2">
        <v>30794400</v>
      </c>
      <c r="Q8764" s="2">
        <v>31264400</v>
      </c>
      <c r="R8764" s="2">
        <v>31837800</v>
      </c>
      <c r="S8764" s="2">
        <v>32439400</v>
      </c>
      <c r="T8764" s="2">
        <v>33031600</v>
      </c>
      <c r="U8764" s="2">
        <v>33783600</v>
      </c>
      <c r="V8764" s="2">
        <v>34432200</v>
      </c>
      <c r="W8764" s="2">
        <v>35137200</v>
      </c>
      <c r="X8764" s="2">
        <v>35861000</v>
      </c>
      <c r="Y8764" s="2">
        <v>36669400</v>
      </c>
      <c r="Z8764" s="2">
        <v>37468400</v>
      </c>
      <c r="AA8764" s="2">
        <v>38192200</v>
      </c>
      <c r="AB8764" s="2">
        <v>38812600</v>
      </c>
      <c r="AC8764" s="2">
        <v>39649200</v>
      </c>
      <c r="AD8764" s="2">
        <v>40485800</v>
      </c>
      <c r="AE8764" s="2">
        <v>41313000</v>
      </c>
      <c r="AF8764" s="2">
        <v>42253000</v>
      </c>
    </row>
    <row r="8765" spans="1:32">
      <c r="A8765" t="s">
        <v>4403</v>
      </c>
      <c r="B8765" t="s">
        <v>19</v>
      </c>
      <c r="C8765" s="2">
        <v>31220000</v>
      </c>
      <c r="D8765" s="2">
        <v>31670000</v>
      </c>
      <c r="E8765" s="2">
        <v>30780000</v>
      </c>
      <c r="F8765" s="2">
        <v>31070000</v>
      </c>
      <c r="G8765" s="2">
        <v>31560000</v>
      </c>
      <c r="H8765" s="2">
        <v>32020000</v>
      </c>
      <c r="I8765" s="2">
        <v>32340000</v>
      </c>
      <c r="J8765" s="2">
        <v>32470000</v>
      </c>
      <c r="K8765" s="2">
        <v>32400000</v>
      </c>
      <c r="L8765" s="2">
        <v>32240000</v>
      </c>
      <c r="M8765" s="2">
        <v>31930000</v>
      </c>
      <c r="N8765" s="2">
        <v>31930000</v>
      </c>
      <c r="O8765" s="2">
        <v>32320000</v>
      </c>
      <c r="P8765" s="2">
        <v>32760000</v>
      </c>
      <c r="Q8765" s="2">
        <v>33260000</v>
      </c>
      <c r="R8765" s="2">
        <v>33870000</v>
      </c>
      <c r="S8765" s="2">
        <v>34510000</v>
      </c>
      <c r="T8765" s="2">
        <v>35140000</v>
      </c>
      <c r="U8765" s="2">
        <v>35940000</v>
      </c>
      <c r="V8765" s="2">
        <v>36630000</v>
      </c>
      <c r="W8765" s="2">
        <v>37380000</v>
      </c>
      <c r="X8765" s="2">
        <v>38150000</v>
      </c>
      <c r="Y8765" s="2">
        <v>39010000</v>
      </c>
      <c r="Z8765" s="2">
        <v>39860000</v>
      </c>
      <c r="AA8765" s="2">
        <v>40630000</v>
      </c>
      <c r="AB8765" s="2">
        <v>41290000</v>
      </c>
      <c r="AC8765" s="2">
        <v>42180000</v>
      </c>
      <c r="AD8765" s="2">
        <v>43070000</v>
      </c>
      <c r="AE8765" s="2">
        <v>43950000</v>
      </c>
      <c r="AF8765" s="2">
        <v>44950000</v>
      </c>
    </row>
    <row r="8766" spans="1:32">
      <c r="A8766" t="s">
        <v>4404</v>
      </c>
      <c r="B8766" t="s">
        <v>19</v>
      </c>
      <c r="C8766" s="2">
        <v>3122000</v>
      </c>
      <c r="D8766" s="2">
        <v>3167000</v>
      </c>
      <c r="E8766" s="2">
        <v>3078000</v>
      </c>
      <c r="F8766" s="2">
        <v>3107000</v>
      </c>
      <c r="G8766" s="2">
        <v>3156000</v>
      </c>
      <c r="H8766" s="2">
        <v>3202000</v>
      </c>
      <c r="I8766" s="2">
        <v>3234000</v>
      </c>
      <c r="J8766" s="2">
        <v>3247000</v>
      </c>
      <c r="K8766" s="2">
        <v>3240000</v>
      </c>
      <c r="L8766" s="2">
        <v>3224000</v>
      </c>
      <c r="M8766" s="2">
        <v>3193000</v>
      </c>
      <c r="N8766" s="2">
        <v>3193000</v>
      </c>
      <c r="O8766" s="2">
        <v>3232000</v>
      </c>
      <c r="P8766" s="2">
        <v>3276000</v>
      </c>
      <c r="Q8766" s="2">
        <v>3326000</v>
      </c>
      <c r="R8766" s="2">
        <v>3387000</v>
      </c>
      <c r="S8766" s="2">
        <v>3451000</v>
      </c>
      <c r="T8766" s="2">
        <v>3514000</v>
      </c>
      <c r="U8766" s="2">
        <v>3594000</v>
      </c>
      <c r="V8766" s="2">
        <v>3663000</v>
      </c>
      <c r="W8766" s="2">
        <v>3738000</v>
      </c>
      <c r="X8766" s="2">
        <v>3815000</v>
      </c>
      <c r="Y8766" s="2">
        <v>3901000</v>
      </c>
      <c r="Z8766" s="2">
        <v>3986000</v>
      </c>
      <c r="AA8766" s="2">
        <v>4063000</v>
      </c>
      <c r="AB8766" s="2">
        <v>4129000</v>
      </c>
      <c r="AC8766" s="2">
        <v>4218000</v>
      </c>
      <c r="AD8766" s="2">
        <v>4307000</v>
      </c>
      <c r="AE8766" s="2">
        <v>4395000</v>
      </c>
      <c r="AF8766" s="2">
        <v>4495000</v>
      </c>
    </row>
    <row r="8767" spans="1:32">
      <c r="A8767" t="s">
        <v>4405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4406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20000000</v>
      </c>
      <c r="P8768" s="2">
        <v>3011680000000</v>
      </c>
      <c r="Q8768" s="2">
        <v>304670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4407</v>
      </c>
      <c r="B8769" t="s">
        <v>19</v>
      </c>
      <c r="C8769" s="2">
        <v>308904000</v>
      </c>
      <c r="D8769" s="2">
        <v>298156000</v>
      </c>
      <c r="E8769" s="2">
        <v>295077000</v>
      </c>
      <c r="F8769" s="2">
        <v>302202000</v>
      </c>
      <c r="G8769" s="2">
        <v>308240000</v>
      </c>
      <c r="H8769" s="2">
        <v>322308000</v>
      </c>
      <c r="I8769" s="2">
        <v>333418000</v>
      </c>
      <c r="J8769" s="2">
        <v>336679000</v>
      </c>
      <c r="K8769" s="2">
        <v>336136000</v>
      </c>
      <c r="L8769" s="2">
        <v>334868000</v>
      </c>
      <c r="M8769" s="2">
        <v>334686000</v>
      </c>
      <c r="N8769" s="2">
        <v>337283000</v>
      </c>
      <c r="O8769" s="2">
        <v>339637000</v>
      </c>
      <c r="P8769" s="2">
        <v>342717000</v>
      </c>
      <c r="Q8769" s="2">
        <v>346702000</v>
      </c>
      <c r="R8769" s="2">
        <v>352257000</v>
      </c>
      <c r="S8769" s="2">
        <v>357087000</v>
      </c>
      <c r="T8769" s="2">
        <v>360589000</v>
      </c>
      <c r="U8769" s="2">
        <v>366869000</v>
      </c>
      <c r="V8769" s="2">
        <v>369646000</v>
      </c>
      <c r="W8769" s="2">
        <v>373752000</v>
      </c>
      <c r="X8769" s="2">
        <v>379066000</v>
      </c>
      <c r="Y8769" s="2">
        <v>384198000</v>
      </c>
      <c r="Z8769" s="2">
        <v>388545000</v>
      </c>
      <c r="AA8769" s="2">
        <v>391745000</v>
      </c>
      <c r="AB8769" s="2">
        <v>393436000</v>
      </c>
      <c r="AC8769" s="2">
        <v>399112000</v>
      </c>
      <c r="AD8769" s="2">
        <v>404486000</v>
      </c>
      <c r="AE8769" s="2">
        <v>408712000</v>
      </c>
      <c r="AF8769" s="2">
        <v>413482000</v>
      </c>
    </row>
    <row r="8770" spans="1:32">
      <c r="A8770" t="s">
        <v>4408</v>
      </c>
      <c r="B8770" t="s">
        <v>19</v>
      </c>
      <c r="C8770" s="2">
        <v>1649040000</v>
      </c>
      <c r="D8770" s="2">
        <v>1591670000</v>
      </c>
      <c r="E8770" s="2">
        <v>1575230000</v>
      </c>
      <c r="F8770" s="2">
        <v>1613260000</v>
      </c>
      <c r="G8770" s="2">
        <v>1645490000</v>
      </c>
      <c r="H8770" s="2">
        <v>1720600000</v>
      </c>
      <c r="I8770" s="2">
        <v>1779910000</v>
      </c>
      <c r="J8770" s="2">
        <v>1797310000</v>
      </c>
      <c r="K8770" s="2">
        <v>1794410000</v>
      </c>
      <c r="L8770" s="2">
        <v>1787640000</v>
      </c>
      <c r="M8770" s="2">
        <v>1786680000</v>
      </c>
      <c r="N8770" s="2">
        <v>1800540000</v>
      </c>
      <c r="O8770" s="2">
        <v>1813110000</v>
      </c>
      <c r="P8770" s="2">
        <v>1829540000</v>
      </c>
      <c r="Q8770" s="2">
        <v>1850820000</v>
      </c>
      <c r="R8770" s="2">
        <v>1880470000</v>
      </c>
      <c r="S8770" s="2">
        <v>1906260000</v>
      </c>
      <c r="T8770" s="2">
        <v>1924950000</v>
      </c>
      <c r="U8770" s="2">
        <v>1958480000</v>
      </c>
      <c r="V8770" s="2">
        <v>1973300000</v>
      </c>
      <c r="W8770" s="2">
        <v>1995220000</v>
      </c>
      <c r="X8770" s="2">
        <v>2023590000</v>
      </c>
      <c r="Y8770" s="2">
        <v>2050990000</v>
      </c>
      <c r="Z8770" s="2">
        <v>2074190000</v>
      </c>
      <c r="AA8770" s="2">
        <v>2091280000</v>
      </c>
      <c r="AB8770" s="2">
        <v>2100300000</v>
      </c>
      <c r="AC8770" s="2">
        <v>2130600000</v>
      </c>
      <c r="AD8770" s="2">
        <v>2159290000</v>
      </c>
      <c r="AE8770" s="2">
        <v>2181850000</v>
      </c>
      <c r="AF8770" s="2">
        <v>2207320000</v>
      </c>
    </row>
    <row r="8771" spans="1:32">
      <c r="A8771" t="s">
        <v>4409</v>
      </c>
      <c r="B8771" t="s">
        <v>19</v>
      </c>
      <c r="C8771" s="2">
        <v>2900310000</v>
      </c>
      <c r="D8771" s="2">
        <v>2799400000</v>
      </c>
      <c r="E8771" s="2">
        <v>2770490000</v>
      </c>
      <c r="F8771" s="2">
        <v>2837380000</v>
      </c>
      <c r="G8771" s="2">
        <v>2894080000</v>
      </c>
      <c r="H8771" s="2">
        <v>3026170000</v>
      </c>
      <c r="I8771" s="2">
        <v>3130480000</v>
      </c>
      <c r="J8771" s="2">
        <v>3161090000</v>
      </c>
      <c r="K8771" s="2">
        <v>3155990000</v>
      </c>
      <c r="L8771" s="2">
        <v>3144080000</v>
      </c>
      <c r="M8771" s="2">
        <v>3142380000</v>
      </c>
      <c r="N8771" s="2">
        <v>3166760000</v>
      </c>
      <c r="O8771" s="2">
        <v>3188870000</v>
      </c>
      <c r="P8771" s="2">
        <v>3217780000</v>
      </c>
      <c r="Q8771" s="2">
        <v>3255200000</v>
      </c>
      <c r="R8771" s="2">
        <v>3307350000</v>
      </c>
      <c r="S8771" s="2">
        <v>3352710000</v>
      </c>
      <c r="T8771" s="2">
        <v>3385590000</v>
      </c>
      <c r="U8771" s="2">
        <v>3444550000</v>
      </c>
      <c r="V8771" s="2">
        <v>3470620000</v>
      </c>
      <c r="W8771" s="2">
        <v>3509170000</v>
      </c>
      <c r="X8771" s="2">
        <v>3559060000</v>
      </c>
      <c r="Y8771" s="2">
        <v>3607250000</v>
      </c>
      <c r="Z8771" s="2">
        <v>3648070000</v>
      </c>
      <c r="AA8771" s="2">
        <v>3678110000</v>
      </c>
      <c r="AB8771" s="2">
        <v>3693990000</v>
      </c>
      <c r="AC8771" s="2">
        <v>3747280000</v>
      </c>
      <c r="AD8771" s="2">
        <v>3797730000</v>
      </c>
      <c r="AE8771" s="2">
        <v>3837410000</v>
      </c>
      <c r="AF8771" s="2">
        <v>3882200000</v>
      </c>
    </row>
    <row r="8772" spans="1:32">
      <c r="A8772" t="s">
        <v>4410</v>
      </c>
      <c r="B8772" t="s">
        <v>19</v>
      </c>
      <c r="C8772" s="2">
        <v>114291000</v>
      </c>
      <c r="D8772" s="2">
        <v>110315000</v>
      </c>
      <c r="E8772" s="2">
        <v>109176000</v>
      </c>
      <c r="F8772" s="2">
        <v>111812000</v>
      </c>
      <c r="G8772" s="2">
        <v>114046000</v>
      </c>
      <c r="H8772" s="2">
        <v>119251000</v>
      </c>
      <c r="I8772" s="2">
        <v>123361000</v>
      </c>
      <c r="J8772" s="2">
        <v>124568000</v>
      </c>
      <c r="K8772" s="2">
        <v>124367000</v>
      </c>
      <c r="L8772" s="2">
        <v>123898000</v>
      </c>
      <c r="M8772" s="2">
        <v>123831000</v>
      </c>
      <c r="N8772" s="2">
        <v>124791000</v>
      </c>
      <c r="O8772" s="2">
        <v>125662000</v>
      </c>
      <c r="P8772" s="2">
        <v>126802000</v>
      </c>
      <c r="Q8772" s="2">
        <v>128276000</v>
      </c>
      <c r="R8772" s="2">
        <v>130332000</v>
      </c>
      <c r="S8772" s="2">
        <v>132119000</v>
      </c>
      <c r="T8772" s="2">
        <v>133414000</v>
      </c>
      <c r="U8772" s="2">
        <v>135738000</v>
      </c>
      <c r="V8772" s="2">
        <v>136765000</v>
      </c>
      <c r="W8772" s="2">
        <v>138285000</v>
      </c>
      <c r="X8772" s="2">
        <v>140251000</v>
      </c>
      <c r="Y8772" s="2">
        <v>142149000</v>
      </c>
      <c r="Z8772" s="2">
        <v>143758000</v>
      </c>
      <c r="AA8772" s="2">
        <v>144942000</v>
      </c>
      <c r="AB8772" s="2">
        <v>145567000</v>
      </c>
      <c r="AC8772" s="2">
        <v>147667000</v>
      </c>
      <c r="AD8772" s="2">
        <v>149656000</v>
      </c>
      <c r="AE8772" s="2">
        <v>151219000</v>
      </c>
      <c r="AF8772" s="2">
        <v>152984000</v>
      </c>
    </row>
    <row r="8773" spans="1:32">
      <c r="A8773" t="s">
        <v>4411</v>
      </c>
      <c r="B8773" t="s">
        <v>19</v>
      </c>
      <c r="C8773" s="2">
        <v>107692000</v>
      </c>
      <c r="D8773" s="2">
        <v>103945000</v>
      </c>
      <c r="E8773" s="2">
        <v>102871000</v>
      </c>
      <c r="F8773" s="2">
        <v>105355000</v>
      </c>
      <c r="G8773" s="2">
        <v>107460000</v>
      </c>
      <c r="H8773" s="2">
        <v>112365000</v>
      </c>
      <c r="I8773" s="2">
        <v>116238000</v>
      </c>
      <c r="J8773" s="2">
        <v>117375000</v>
      </c>
      <c r="K8773" s="2">
        <v>117185000</v>
      </c>
      <c r="L8773" s="2">
        <v>116743000</v>
      </c>
      <c r="M8773" s="2">
        <v>116680000</v>
      </c>
      <c r="N8773" s="2">
        <v>117585000</v>
      </c>
      <c r="O8773" s="2">
        <v>118406000</v>
      </c>
      <c r="P8773" s="2">
        <v>119480000</v>
      </c>
      <c r="Q8773" s="2">
        <v>120869000</v>
      </c>
      <c r="R8773" s="2">
        <v>122806000</v>
      </c>
      <c r="S8773" s="2">
        <v>124490000</v>
      </c>
      <c r="T8773" s="2">
        <v>125711000</v>
      </c>
      <c r="U8773" s="2">
        <v>127900000</v>
      </c>
      <c r="V8773" s="2">
        <v>128868000</v>
      </c>
      <c r="W8773" s="2">
        <v>130300000</v>
      </c>
      <c r="X8773" s="2">
        <v>132152000</v>
      </c>
      <c r="Y8773" s="2">
        <v>133941000</v>
      </c>
      <c r="Z8773" s="2">
        <v>135457000</v>
      </c>
      <c r="AA8773" s="2">
        <v>136572000</v>
      </c>
      <c r="AB8773" s="2">
        <v>137162000</v>
      </c>
      <c r="AC8773" s="2">
        <v>139141000</v>
      </c>
      <c r="AD8773" s="2">
        <v>141014000</v>
      </c>
      <c r="AE8773" s="2">
        <v>142487000</v>
      </c>
      <c r="AF8773" s="2">
        <v>144150000</v>
      </c>
    </row>
    <row r="8774" spans="1:32">
      <c r="A8774" t="s">
        <v>4412</v>
      </c>
      <c r="B8774" t="s">
        <v>19</v>
      </c>
      <c r="C8774" s="2">
        <v>76688800</v>
      </c>
      <c r="D8774" s="2">
        <v>74020600</v>
      </c>
      <c r="E8774" s="2">
        <v>73256100</v>
      </c>
      <c r="F8774" s="2">
        <v>75025000</v>
      </c>
      <c r="G8774" s="2">
        <v>76524000</v>
      </c>
      <c r="H8774" s="2">
        <v>80016600</v>
      </c>
      <c r="I8774" s="2">
        <v>82774800</v>
      </c>
      <c r="J8774" s="2">
        <v>83584300</v>
      </c>
      <c r="K8774" s="2">
        <v>83449300</v>
      </c>
      <c r="L8774" s="2">
        <v>83134600</v>
      </c>
      <c r="M8774" s="2">
        <v>83089600</v>
      </c>
      <c r="N8774" s="2">
        <v>83734100</v>
      </c>
      <c r="O8774" s="2">
        <v>84318700</v>
      </c>
      <c r="P8774" s="2">
        <v>85083200</v>
      </c>
      <c r="Q8774" s="2">
        <v>86072600</v>
      </c>
      <c r="R8774" s="2">
        <v>87451700</v>
      </c>
      <c r="S8774" s="2">
        <v>88650900</v>
      </c>
      <c r="T8774" s="2">
        <v>89520300</v>
      </c>
      <c r="U8774" s="2">
        <v>91079200</v>
      </c>
      <c r="V8774" s="2">
        <v>91768800</v>
      </c>
      <c r="W8774" s="2">
        <v>92788100</v>
      </c>
      <c r="X8774" s="2">
        <v>94107200</v>
      </c>
      <c r="Y8774" s="2">
        <v>95381400</v>
      </c>
      <c r="Z8774" s="2">
        <v>96460700</v>
      </c>
      <c r="AA8774" s="2">
        <v>97255100</v>
      </c>
      <c r="AB8774" s="2">
        <v>97674800</v>
      </c>
      <c r="AC8774" s="2">
        <v>99083900</v>
      </c>
      <c r="AD8774" s="2">
        <v>100418000</v>
      </c>
      <c r="AE8774" s="2">
        <v>101467000</v>
      </c>
      <c r="AF8774" s="2">
        <v>102652000</v>
      </c>
    </row>
    <row r="8775" spans="1:32">
      <c r="A8775" t="s">
        <v>4413</v>
      </c>
      <c r="B8775" t="s">
        <v>19</v>
      </c>
      <c r="C8775" s="2">
        <v>7162400</v>
      </c>
      <c r="D8775" s="2">
        <v>6913200</v>
      </c>
      <c r="E8775" s="2">
        <v>6841800</v>
      </c>
      <c r="F8775" s="2">
        <v>7007000</v>
      </c>
      <c r="G8775" s="2">
        <v>7147000</v>
      </c>
      <c r="H8775" s="2">
        <v>7473200</v>
      </c>
      <c r="I8775" s="2">
        <v>7730800</v>
      </c>
      <c r="J8775" s="2">
        <v>7806400</v>
      </c>
      <c r="K8775" s="2">
        <v>7793800</v>
      </c>
      <c r="L8775" s="2">
        <v>7764400</v>
      </c>
      <c r="M8775" s="2">
        <v>7760200</v>
      </c>
      <c r="N8775" s="2">
        <v>7820400</v>
      </c>
      <c r="O8775" s="2">
        <v>7875000</v>
      </c>
      <c r="P8775" s="2">
        <v>7946400</v>
      </c>
      <c r="Q8775" s="2">
        <v>8038800</v>
      </c>
      <c r="R8775" s="2">
        <v>8167600</v>
      </c>
      <c r="S8775" s="2">
        <v>8279600</v>
      </c>
      <c r="T8775" s="2">
        <v>8360800</v>
      </c>
      <c r="U8775" s="2">
        <v>8506400</v>
      </c>
      <c r="V8775" s="2">
        <v>8570800</v>
      </c>
      <c r="W8775" s="2">
        <v>8666000</v>
      </c>
      <c r="X8775" s="2">
        <v>8789200</v>
      </c>
      <c r="Y8775" s="2">
        <v>8908200</v>
      </c>
      <c r="Z8775" s="2">
        <v>9009000</v>
      </c>
      <c r="AA8775" s="2">
        <v>9083200</v>
      </c>
      <c r="AB8775" s="2">
        <v>9122400</v>
      </c>
      <c r="AC8775" s="2">
        <v>9254000</v>
      </c>
      <c r="AD8775" s="2">
        <v>9378600</v>
      </c>
      <c r="AE8775" s="2">
        <v>9476600</v>
      </c>
      <c r="AF8775" s="2">
        <v>9587200</v>
      </c>
    </row>
    <row r="8776" spans="1:32">
      <c r="A8776" t="s">
        <v>4414</v>
      </c>
      <c r="B8776" t="s">
        <v>19</v>
      </c>
      <c r="C8776" s="2">
        <v>48090400</v>
      </c>
      <c r="D8776" s="2">
        <v>46417200</v>
      </c>
      <c r="E8776" s="2">
        <v>45937800</v>
      </c>
      <c r="F8776" s="2">
        <v>47047000</v>
      </c>
      <c r="G8776" s="2">
        <v>47987000</v>
      </c>
      <c r="H8776" s="2">
        <v>50177200</v>
      </c>
      <c r="I8776" s="2">
        <v>51906800</v>
      </c>
      <c r="J8776" s="2">
        <v>52414400</v>
      </c>
      <c r="K8776" s="2">
        <v>52329800</v>
      </c>
      <c r="L8776" s="2">
        <v>52132400</v>
      </c>
      <c r="M8776" s="2">
        <v>52104200</v>
      </c>
      <c r="N8776" s="2">
        <v>52508400</v>
      </c>
      <c r="O8776" s="2">
        <v>52875000</v>
      </c>
      <c r="P8776" s="2">
        <v>53354400</v>
      </c>
      <c r="Q8776" s="2">
        <v>53974800</v>
      </c>
      <c r="R8776" s="2">
        <v>54839600</v>
      </c>
      <c r="S8776" s="2">
        <v>55591600</v>
      </c>
      <c r="T8776" s="2">
        <v>56136800</v>
      </c>
      <c r="U8776" s="2">
        <v>57114400</v>
      </c>
      <c r="V8776" s="2">
        <v>57546800</v>
      </c>
      <c r="W8776" s="2">
        <v>58186000</v>
      </c>
      <c r="X8776" s="2">
        <v>59013200</v>
      </c>
      <c r="Y8776" s="2">
        <v>59812200</v>
      </c>
      <c r="Z8776" s="2">
        <v>60489000</v>
      </c>
      <c r="AA8776" s="2">
        <v>60987200</v>
      </c>
      <c r="AB8776" s="2">
        <v>61250400</v>
      </c>
      <c r="AC8776" s="2">
        <v>62134000</v>
      </c>
      <c r="AD8776" s="2">
        <v>62970600</v>
      </c>
      <c r="AE8776" s="2">
        <v>63628600</v>
      </c>
      <c r="AF8776" s="2">
        <v>64371200</v>
      </c>
    </row>
    <row r="8777" spans="1:32">
      <c r="A8777" t="s">
        <v>4415</v>
      </c>
      <c r="B8777" t="s">
        <v>19</v>
      </c>
      <c r="C8777" s="2">
        <v>51160000</v>
      </c>
      <c r="D8777" s="2">
        <v>49380000</v>
      </c>
      <c r="E8777" s="2">
        <v>48870000</v>
      </c>
      <c r="F8777" s="2">
        <v>50050000</v>
      </c>
      <c r="G8777" s="2">
        <v>51050000</v>
      </c>
      <c r="H8777" s="2">
        <v>53380000</v>
      </c>
      <c r="I8777" s="2">
        <v>55220000</v>
      </c>
      <c r="J8777" s="2">
        <v>55760000</v>
      </c>
      <c r="K8777" s="2">
        <v>55670000</v>
      </c>
      <c r="L8777" s="2">
        <v>55460000</v>
      </c>
      <c r="M8777" s="2">
        <v>55430000</v>
      </c>
      <c r="N8777" s="2">
        <v>55860000</v>
      </c>
      <c r="O8777" s="2">
        <v>56250000</v>
      </c>
      <c r="P8777" s="2">
        <v>56760000</v>
      </c>
      <c r="Q8777" s="2">
        <v>57420000</v>
      </c>
      <c r="R8777" s="2">
        <v>58340000</v>
      </c>
      <c r="S8777" s="2">
        <v>59140000</v>
      </c>
      <c r="T8777" s="2">
        <v>59720000</v>
      </c>
      <c r="U8777" s="2">
        <v>60760000</v>
      </c>
      <c r="V8777" s="2">
        <v>61220000</v>
      </c>
      <c r="W8777" s="2">
        <v>61900000</v>
      </c>
      <c r="X8777" s="2">
        <v>62780000</v>
      </c>
      <c r="Y8777" s="2">
        <v>63630000</v>
      </c>
      <c r="Z8777" s="2">
        <v>64350000</v>
      </c>
      <c r="AA8777" s="2">
        <v>64880000</v>
      </c>
      <c r="AB8777" s="2">
        <v>65160000</v>
      </c>
      <c r="AC8777" s="2">
        <v>66100000</v>
      </c>
      <c r="AD8777" s="2">
        <v>66990000</v>
      </c>
      <c r="AE8777" s="2">
        <v>67690000</v>
      </c>
      <c r="AF8777" s="2">
        <v>68480000</v>
      </c>
    </row>
    <row r="8778" spans="1:32">
      <c r="A8778" t="s">
        <v>4416</v>
      </c>
      <c r="B8778" t="s">
        <v>19</v>
      </c>
      <c r="C8778" s="2">
        <v>5116000</v>
      </c>
      <c r="D8778" s="2">
        <v>4938000</v>
      </c>
      <c r="E8778" s="2">
        <v>4887000</v>
      </c>
      <c r="F8778" s="2">
        <v>5005000</v>
      </c>
      <c r="G8778" s="2">
        <v>5105000</v>
      </c>
      <c r="H8778" s="2">
        <v>5338000</v>
      </c>
      <c r="I8778" s="2">
        <v>5522000</v>
      </c>
      <c r="J8778" s="2">
        <v>5576000</v>
      </c>
      <c r="K8778" s="2">
        <v>5567000</v>
      </c>
      <c r="L8778" s="2">
        <v>5546000</v>
      </c>
      <c r="M8778" s="2">
        <v>5543000</v>
      </c>
      <c r="N8778" s="2">
        <v>5586000</v>
      </c>
      <c r="O8778" s="2">
        <v>5625000</v>
      </c>
      <c r="P8778" s="2">
        <v>5676000</v>
      </c>
      <c r="Q8778" s="2">
        <v>5742000</v>
      </c>
      <c r="R8778" s="2">
        <v>5834000</v>
      </c>
      <c r="S8778" s="2">
        <v>5914000</v>
      </c>
      <c r="T8778" s="2">
        <v>5972000</v>
      </c>
      <c r="U8778" s="2">
        <v>6076000</v>
      </c>
      <c r="V8778" s="2">
        <v>6122000</v>
      </c>
      <c r="W8778" s="2">
        <v>6190000</v>
      </c>
      <c r="X8778" s="2">
        <v>6278000</v>
      </c>
      <c r="Y8778" s="2">
        <v>6363000</v>
      </c>
      <c r="Z8778" s="2">
        <v>6435000</v>
      </c>
      <c r="AA8778" s="2">
        <v>6488000</v>
      </c>
      <c r="AB8778" s="2">
        <v>6516000</v>
      </c>
      <c r="AC8778" s="2">
        <v>6610000</v>
      </c>
      <c r="AD8778" s="2">
        <v>6699000</v>
      </c>
      <c r="AE8778" s="2">
        <v>6769000</v>
      </c>
      <c r="AF8778" s="2">
        <v>6848000</v>
      </c>
    </row>
    <row r="8779" spans="1:32">
      <c r="A8779" t="s">
        <v>4417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4418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4419</v>
      </c>
      <c r="B8781" t="s">
        <v>19</v>
      </c>
      <c r="C8781" s="2">
        <v>564311000</v>
      </c>
      <c r="D8781" s="2">
        <v>564674000</v>
      </c>
      <c r="E8781" s="2">
        <v>581278000</v>
      </c>
      <c r="F8781" s="2">
        <v>603800000</v>
      </c>
      <c r="G8781" s="2">
        <v>605008000</v>
      </c>
      <c r="H8781" s="2">
        <v>610442000</v>
      </c>
      <c r="I8781" s="2">
        <v>624329000</v>
      </c>
      <c r="J8781" s="2">
        <v>630367000</v>
      </c>
      <c r="K8781" s="2">
        <v>628556000</v>
      </c>
      <c r="L8781" s="2">
        <v>625537000</v>
      </c>
      <c r="M8781" s="2">
        <v>624933000</v>
      </c>
      <c r="N8781" s="2">
        <v>630367000</v>
      </c>
      <c r="O8781" s="2">
        <v>635198000</v>
      </c>
      <c r="P8781" s="2">
        <v>640632000</v>
      </c>
      <c r="Q8781" s="2">
        <v>647274000</v>
      </c>
      <c r="R8781" s="2">
        <v>656934000</v>
      </c>
      <c r="S8781" s="2">
        <v>662369000</v>
      </c>
      <c r="T8781" s="2">
        <v>666595000</v>
      </c>
      <c r="U8781" s="2">
        <v>674445000</v>
      </c>
      <c r="V8781" s="2">
        <v>679879000</v>
      </c>
      <c r="W8781" s="2">
        <v>688332000</v>
      </c>
      <c r="X8781" s="2">
        <v>697993000</v>
      </c>
      <c r="Y8781" s="2">
        <v>707050000</v>
      </c>
      <c r="Z8781" s="2">
        <v>714899000</v>
      </c>
      <c r="AA8781" s="2">
        <v>721541000</v>
      </c>
      <c r="AB8781" s="2">
        <v>725768000</v>
      </c>
      <c r="AC8781" s="2">
        <v>736032000</v>
      </c>
      <c r="AD8781" s="2">
        <v>745693000</v>
      </c>
      <c r="AE8781" s="2">
        <v>754750000</v>
      </c>
      <c r="AF8781" s="2">
        <v>764411000</v>
      </c>
    </row>
    <row r="8782" spans="1:32">
      <c r="A8782" t="s">
        <v>4420</v>
      </c>
      <c r="B8782" t="s">
        <v>19</v>
      </c>
      <c r="C8782" s="2">
        <v>3012500000</v>
      </c>
      <c r="D8782" s="2">
        <v>3014430000</v>
      </c>
      <c r="E8782" s="2">
        <v>3103070000</v>
      </c>
      <c r="F8782" s="2">
        <v>3223300000</v>
      </c>
      <c r="G8782" s="2">
        <v>3229750000</v>
      </c>
      <c r="H8782" s="2">
        <v>3258760000</v>
      </c>
      <c r="I8782" s="2">
        <v>3332890000</v>
      </c>
      <c r="J8782" s="2">
        <v>3365130000</v>
      </c>
      <c r="K8782" s="2">
        <v>3355460000</v>
      </c>
      <c r="L8782" s="2">
        <v>3339340000</v>
      </c>
      <c r="M8782" s="2">
        <v>3336120000</v>
      </c>
      <c r="N8782" s="2">
        <v>3365130000</v>
      </c>
      <c r="O8782" s="2">
        <v>3390910000</v>
      </c>
      <c r="P8782" s="2">
        <v>3419920000</v>
      </c>
      <c r="Q8782" s="2">
        <v>3455380000</v>
      </c>
      <c r="R8782" s="2">
        <v>3506950000</v>
      </c>
      <c r="S8782" s="2">
        <v>3535960000</v>
      </c>
      <c r="T8782" s="2">
        <v>3558520000</v>
      </c>
      <c r="U8782" s="2">
        <v>3600430000</v>
      </c>
      <c r="V8782" s="2">
        <v>3629440000</v>
      </c>
      <c r="W8782" s="2">
        <v>3674560000</v>
      </c>
      <c r="X8782" s="2">
        <v>3726130000</v>
      </c>
      <c r="Y8782" s="2">
        <v>3774480000</v>
      </c>
      <c r="Z8782" s="2">
        <v>3816390000</v>
      </c>
      <c r="AA8782" s="2">
        <v>3851840000</v>
      </c>
      <c r="AB8782" s="2">
        <v>3874410000</v>
      </c>
      <c r="AC8782" s="2">
        <v>3929200000</v>
      </c>
      <c r="AD8782" s="2">
        <v>3980780000</v>
      </c>
      <c r="AE8782" s="2">
        <v>4029130000</v>
      </c>
      <c r="AF8782" s="2">
        <v>4080700000</v>
      </c>
    </row>
    <row r="8783" spans="1:32">
      <c r="A8783" t="s">
        <v>4421</v>
      </c>
      <c r="B8783" t="s">
        <v>19</v>
      </c>
      <c r="C8783" s="2">
        <v>5298340000</v>
      </c>
      <c r="D8783" s="2">
        <v>5301740000</v>
      </c>
      <c r="E8783" s="2">
        <v>5457640000</v>
      </c>
      <c r="F8783" s="2">
        <v>5669100000</v>
      </c>
      <c r="G8783" s="2">
        <v>5680440000</v>
      </c>
      <c r="H8783" s="2">
        <v>5731460000</v>
      </c>
      <c r="I8783" s="2">
        <v>5861850000</v>
      </c>
      <c r="J8783" s="2">
        <v>5918540000</v>
      </c>
      <c r="K8783" s="2">
        <v>5901530000</v>
      </c>
      <c r="L8783" s="2">
        <v>5873190000</v>
      </c>
      <c r="M8783" s="2">
        <v>5867520000</v>
      </c>
      <c r="N8783" s="2">
        <v>5918540000</v>
      </c>
      <c r="O8783" s="2">
        <v>5963890000</v>
      </c>
      <c r="P8783" s="2">
        <v>6014910000</v>
      </c>
      <c r="Q8783" s="2">
        <v>6077280000</v>
      </c>
      <c r="R8783" s="2">
        <v>6167980000</v>
      </c>
      <c r="S8783" s="2">
        <v>6219000000</v>
      </c>
      <c r="T8783" s="2">
        <v>6258690000</v>
      </c>
      <c r="U8783" s="2">
        <v>6332380000</v>
      </c>
      <c r="V8783" s="2">
        <v>6383410000</v>
      </c>
      <c r="W8783" s="2">
        <v>6462770000</v>
      </c>
      <c r="X8783" s="2">
        <v>6553480000</v>
      </c>
      <c r="Y8783" s="2">
        <v>6638520000</v>
      </c>
      <c r="Z8783" s="2">
        <v>6712210000</v>
      </c>
      <c r="AA8783" s="2">
        <v>6774570000</v>
      </c>
      <c r="AB8783" s="2">
        <v>6814260000</v>
      </c>
      <c r="AC8783" s="2">
        <v>6910630000</v>
      </c>
      <c r="AD8783" s="2">
        <v>7001340000</v>
      </c>
      <c r="AE8783" s="2">
        <v>7086380000</v>
      </c>
      <c r="AF8783" s="2">
        <v>7177080000</v>
      </c>
    </row>
    <row r="8784" spans="1:32">
      <c r="A8784" t="s">
        <v>4422</v>
      </c>
      <c r="B8784" t="s">
        <v>19</v>
      </c>
      <c r="C8784" s="2">
        <v>208790000</v>
      </c>
      <c r="D8784" s="2">
        <v>208924000</v>
      </c>
      <c r="E8784" s="2">
        <v>215067000</v>
      </c>
      <c r="F8784" s="2">
        <v>223400000</v>
      </c>
      <c r="G8784" s="2">
        <v>223847000</v>
      </c>
      <c r="H8784" s="2">
        <v>225857000</v>
      </c>
      <c r="I8784" s="2">
        <v>230996000</v>
      </c>
      <c r="J8784" s="2">
        <v>233230000</v>
      </c>
      <c r="K8784" s="2">
        <v>232559000</v>
      </c>
      <c r="L8784" s="2">
        <v>231442000</v>
      </c>
      <c r="M8784" s="2">
        <v>231219000</v>
      </c>
      <c r="N8784" s="2">
        <v>233230000</v>
      </c>
      <c r="O8784" s="2">
        <v>235017000</v>
      </c>
      <c r="P8784" s="2">
        <v>237027000</v>
      </c>
      <c r="Q8784" s="2">
        <v>239485000</v>
      </c>
      <c r="R8784" s="2">
        <v>243059000</v>
      </c>
      <c r="S8784" s="2">
        <v>245070000</v>
      </c>
      <c r="T8784" s="2">
        <v>246634000</v>
      </c>
      <c r="U8784" s="2">
        <v>249538000</v>
      </c>
      <c r="V8784" s="2">
        <v>251548000</v>
      </c>
      <c r="W8784" s="2">
        <v>254676000</v>
      </c>
      <c r="X8784" s="2">
        <v>258250000</v>
      </c>
      <c r="Y8784" s="2">
        <v>261601000</v>
      </c>
      <c r="Z8784" s="2">
        <v>264506000</v>
      </c>
      <c r="AA8784" s="2">
        <v>266963000</v>
      </c>
      <c r="AB8784" s="2">
        <v>268527000</v>
      </c>
      <c r="AC8784" s="2">
        <v>272325000</v>
      </c>
      <c r="AD8784" s="2">
        <v>275899000</v>
      </c>
      <c r="AE8784" s="2">
        <v>279250000</v>
      </c>
      <c r="AF8784" s="2">
        <v>282824000</v>
      </c>
    </row>
    <row r="8785" spans="1:32">
      <c r="A8785" t="s">
        <v>4423</v>
      </c>
      <c r="B8785" t="s">
        <v>19</v>
      </c>
      <c r="C8785" s="2">
        <v>196733000</v>
      </c>
      <c r="D8785" s="2">
        <v>196860000</v>
      </c>
      <c r="E8785" s="2">
        <v>202648000</v>
      </c>
      <c r="F8785" s="2">
        <v>210500000</v>
      </c>
      <c r="G8785" s="2">
        <v>210921000</v>
      </c>
      <c r="H8785" s="2">
        <v>212816000</v>
      </c>
      <c r="I8785" s="2">
        <v>217657000</v>
      </c>
      <c r="J8785" s="2">
        <v>219762000</v>
      </c>
      <c r="K8785" s="2">
        <v>219131000</v>
      </c>
      <c r="L8785" s="2">
        <v>218078000</v>
      </c>
      <c r="M8785" s="2">
        <v>217868000</v>
      </c>
      <c r="N8785" s="2">
        <v>219762000</v>
      </c>
      <c r="O8785" s="2">
        <v>221446000</v>
      </c>
      <c r="P8785" s="2">
        <v>223340000</v>
      </c>
      <c r="Q8785" s="2">
        <v>225656000</v>
      </c>
      <c r="R8785" s="2">
        <v>229024000</v>
      </c>
      <c r="S8785" s="2">
        <v>230918000</v>
      </c>
      <c r="T8785" s="2">
        <v>232392000</v>
      </c>
      <c r="U8785" s="2">
        <v>235129000</v>
      </c>
      <c r="V8785" s="2">
        <v>237023000</v>
      </c>
      <c r="W8785" s="2">
        <v>239970000</v>
      </c>
      <c r="X8785" s="2">
        <v>243338000</v>
      </c>
      <c r="Y8785" s="2">
        <v>246496000</v>
      </c>
      <c r="Z8785" s="2">
        <v>249232000</v>
      </c>
      <c r="AA8785" s="2">
        <v>251548000</v>
      </c>
      <c r="AB8785" s="2">
        <v>253021000</v>
      </c>
      <c r="AC8785" s="2">
        <v>256600000</v>
      </c>
      <c r="AD8785" s="2">
        <v>259967000</v>
      </c>
      <c r="AE8785" s="2">
        <v>263125000</v>
      </c>
      <c r="AF8785" s="2">
        <v>266493000</v>
      </c>
    </row>
    <row r="8786" spans="1:32">
      <c r="A8786" t="s">
        <v>4424</v>
      </c>
      <c r="B8786" t="s">
        <v>19</v>
      </c>
      <c r="C8786" s="2">
        <v>140097000</v>
      </c>
      <c r="D8786" s="2">
        <v>140186000</v>
      </c>
      <c r="E8786" s="2">
        <v>144309000</v>
      </c>
      <c r="F8786" s="2">
        <v>149900000</v>
      </c>
      <c r="G8786" s="2">
        <v>150200000</v>
      </c>
      <c r="H8786" s="2">
        <v>151549000</v>
      </c>
      <c r="I8786" s="2">
        <v>154997000</v>
      </c>
      <c r="J8786" s="2">
        <v>156496000</v>
      </c>
      <c r="K8786" s="2">
        <v>156046000</v>
      </c>
      <c r="L8786" s="2">
        <v>155296000</v>
      </c>
      <c r="M8786" s="2">
        <v>155147000</v>
      </c>
      <c r="N8786" s="2">
        <v>156496000</v>
      </c>
      <c r="O8786" s="2">
        <v>157695000</v>
      </c>
      <c r="P8786" s="2">
        <v>159044000</v>
      </c>
      <c r="Q8786" s="2">
        <v>160693000</v>
      </c>
      <c r="R8786" s="2">
        <v>163091000</v>
      </c>
      <c r="S8786" s="2">
        <v>164440000</v>
      </c>
      <c r="T8786" s="2">
        <v>165490000</v>
      </c>
      <c r="U8786" s="2">
        <v>167438000</v>
      </c>
      <c r="V8786" s="2">
        <v>168787000</v>
      </c>
      <c r="W8786" s="2">
        <v>170886000</v>
      </c>
      <c r="X8786" s="2">
        <v>173284000</v>
      </c>
      <c r="Y8786" s="2">
        <v>175533000</v>
      </c>
      <c r="Z8786" s="2">
        <v>177482000</v>
      </c>
      <c r="AA8786" s="2">
        <v>179131000</v>
      </c>
      <c r="AB8786" s="2">
        <v>180180000</v>
      </c>
      <c r="AC8786" s="2">
        <v>182728000</v>
      </c>
      <c r="AD8786" s="2">
        <v>185126000</v>
      </c>
      <c r="AE8786" s="2">
        <v>187375000</v>
      </c>
      <c r="AF8786" s="2">
        <v>189773000</v>
      </c>
    </row>
    <row r="8787" spans="1:32">
      <c r="A8787" t="s">
        <v>4425</v>
      </c>
      <c r="B8787" t="s">
        <v>19</v>
      </c>
      <c r="C8787" s="2">
        <v>13084400</v>
      </c>
      <c r="D8787" s="2">
        <v>13092800</v>
      </c>
      <c r="E8787" s="2">
        <v>13477800</v>
      </c>
      <c r="F8787" s="2">
        <v>14000000</v>
      </c>
      <c r="G8787" s="2">
        <v>14028000</v>
      </c>
      <c r="H8787" s="2">
        <v>14154000</v>
      </c>
      <c r="I8787" s="2">
        <v>14476000</v>
      </c>
      <c r="J8787" s="2">
        <v>14616000</v>
      </c>
      <c r="K8787" s="2">
        <v>14574000</v>
      </c>
      <c r="L8787" s="2">
        <v>14504000</v>
      </c>
      <c r="M8787" s="2">
        <v>14490000</v>
      </c>
      <c r="N8787" s="2">
        <v>14616000</v>
      </c>
      <c r="O8787" s="2">
        <v>14728000</v>
      </c>
      <c r="P8787" s="2">
        <v>14854000</v>
      </c>
      <c r="Q8787" s="2">
        <v>15008000</v>
      </c>
      <c r="R8787" s="2">
        <v>15232000</v>
      </c>
      <c r="S8787" s="2">
        <v>15358000</v>
      </c>
      <c r="T8787" s="2">
        <v>15456000</v>
      </c>
      <c r="U8787" s="2">
        <v>15638000</v>
      </c>
      <c r="V8787" s="2">
        <v>15764000</v>
      </c>
      <c r="W8787" s="2">
        <v>15960000</v>
      </c>
      <c r="X8787" s="2">
        <v>16184000</v>
      </c>
      <c r="Y8787" s="2">
        <v>16394000</v>
      </c>
      <c r="Z8787" s="2">
        <v>16576000</v>
      </c>
      <c r="AA8787" s="2">
        <v>16730000</v>
      </c>
      <c r="AB8787" s="2">
        <v>16828000</v>
      </c>
      <c r="AC8787" s="2">
        <v>17066000</v>
      </c>
      <c r="AD8787" s="2">
        <v>17290000</v>
      </c>
      <c r="AE8787" s="2">
        <v>17500000</v>
      </c>
      <c r="AF8787" s="2">
        <v>17724000</v>
      </c>
    </row>
    <row r="8788" spans="1:32">
      <c r="A8788" t="s">
        <v>4426</v>
      </c>
      <c r="B8788" t="s">
        <v>19</v>
      </c>
      <c r="C8788" s="2">
        <v>87852400</v>
      </c>
      <c r="D8788" s="2">
        <v>87908800</v>
      </c>
      <c r="E8788" s="2">
        <v>90493800</v>
      </c>
      <c r="F8788" s="2">
        <v>94000000</v>
      </c>
      <c r="G8788" s="2">
        <v>94188000</v>
      </c>
      <c r="H8788" s="2">
        <v>95034000</v>
      </c>
      <c r="I8788" s="2">
        <v>97196000</v>
      </c>
      <c r="J8788" s="2">
        <v>98136000</v>
      </c>
      <c r="K8788" s="2">
        <v>97854000</v>
      </c>
      <c r="L8788" s="2">
        <v>97384000</v>
      </c>
      <c r="M8788" s="2">
        <v>97290000</v>
      </c>
      <c r="N8788" s="2">
        <v>98136000</v>
      </c>
      <c r="O8788" s="2">
        <v>98888000</v>
      </c>
      <c r="P8788" s="2">
        <v>99734000</v>
      </c>
      <c r="Q8788" s="2">
        <v>100768000</v>
      </c>
      <c r="R8788" s="2">
        <v>102272000</v>
      </c>
      <c r="S8788" s="2">
        <v>103118000</v>
      </c>
      <c r="T8788" s="2">
        <v>103776000</v>
      </c>
      <c r="U8788" s="2">
        <v>104998000</v>
      </c>
      <c r="V8788" s="2">
        <v>105844000</v>
      </c>
      <c r="W8788" s="2">
        <v>107160000</v>
      </c>
      <c r="X8788" s="2">
        <v>108664000</v>
      </c>
      <c r="Y8788" s="2">
        <v>110074000</v>
      </c>
      <c r="Z8788" s="2">
        <v>111296000</v>
      </c>
      <c r="AA8788" s="2">
        <v>112330000</v>
      </c>
      <c r="AB8788" s="2">
        <v>112988000</v>
      </c>
      <c r="AC8788" s="2">
        <v>114586000</v>
      </c>
      <c r="AD8788" s="2">
        <v>116090000</v>
      </c>
      <c r="AE8788" s="2">
        <v>117500000</v>
      </c>
      <c r="AF8788" s="2">
        <v>119004000</v>
      </c>
    </row>
    <row r="8789" spans="1:32">
      <c r="A8789" t="s">
        <v>4427</v>
      </c>
      <c r="B8789" t="s">
        <v>19</v>
      </c>
      <c r="C8789" s="2">
        <v>93460000</v>
      </c>
      <c r="D8789" s="2">
        <v>93520000</v>
      </c>
      <c r="E8789" s="2">
        <v>96270000</v>
      </c>
      <c r="F8789" s="2">
        <v>100000000</v>
      </c>
      <c r="G8789" s="2">
        <v>100200000</v>
      </c>
      <c r="H8789" s="2">
        <v>101100000</v>
      </c>
      <c r="I8789" s="2">
        <v>103400000</v>
      </c>
      <c r="J8789" s="2">
        <v>104400000</v>
      </c>
      <c r="K8789" s="2">
        <v>104100000</v>
      </c>
      <c r="L8789" s="2">
        <v>103600000</v>
      </c>
      <c r="M8789" s="2">
        <v>103500000</v>
      </c>
      <c r="N8789" s="2">
        <v>104400000</v>
      </c>
      <c r="O8789" s="2">
        <v>105200000</v>
      </c>
      <c r="P8789" s="2">
        <v>106100000</v>
      </c>
      <c r="Q8789" s="2">
        <v>107200000</v>
      </c>
      <c r="R8789" s="2">
        <v>108800000</v>
      </c>
      <c r="S8789" s="2">
        <v>109700000</v>
      </c>
      <c r="T8789" s="2">
        <v>110400000</v>
      </c>
      <c r="U8789" s="2">
        <v>111700000</v>
      </c>
      <c r="V8789" s="2">
        <v>112600000</v>
      </c>
      <c r="W8789" s="2">
        <v>114000000</v>
      </c>
      <c r="X8789" s="2">
        <v>115600000</v>
      </c>
      <c r="Y8789" s="2">
        <v>117100000</v>
      </c>
      <c r="Z8789" s="2">
        <v>118400000</v>
      </c>
      <c r="AA8789" s="2">
        <v>119500000</v>
      </c>
      <c r="AB8789" s="2">
        <v>120200000</v>
      </c>
      <c r="AC8789" s="2">
        <v>121900000</v>
      </c>
      <c r="AD8789" s="2">
        <v>123500000</v>
      </c>
      <c r="AE8789" s="2">
        <v>125000000</v>
      </c>
      <c r="AF8789" s="2">
        <v>126600000</v>
      </c>
    </row>
    <row r="8790" spans="1:32">
      <c r="A8790" t="s">
        <v>4428</v>
      </c>
      <c r="B8790" t="s">
        <v>19</v>
      </c>
      <c r="C8790" s="2">
        <v>9346000</v>
      </c>
      <c r="D8790" s="2">
        <v>9352000</v>
      </c>
      <c r="E8790" s="2">
        <v>9627000</v>
      </c>
      <c r="F8790" s="2">
        <v>10000000</v>
      </c>
      <c r="G8790" s="2">
        <v>10020000</v>
      </c>
      <c r="H8790" s="2">
        <v>10110000</v>
      </c>
      <c r="I8790" s="2">
        <v>10340000</v>
      </c>
      <c r="J8790" s="2">
        <v>10440000</v>
      </c>
      <c r="K8790" s="2">
        <v>10410000</v>
      </c>
      <c r="L8790" s="2">
        <v>10360000</v>
      </c>
      <c r="M8790" s="2">
        <v>10350000</v>
      </c>
      <c r="N8790" s="2">
        <v>10440000</v>
      </c>
      <c r="O8790" s="2">
        <v>10520000</v>
      </c>
      <c r="P8790" s="2">
        <v>10610000</v>
      </c>
      <c r="Q8790" s="2">
        <v>10720000</v>
      </c>
      <c r="R8790" s="2">
        <v>10880000</v>
      </c>
      <c r="S8790" s="2">
        <v>10970000</v>
      </c>
      <c r="T8790" s="2">
        <v>11040000</v>
      </c>
      <c r="U8790" s="2">
        <v>11170000</v>
      </c>
      <c r="V8790" s="2">
        <v>11260000</v>
      </c>
      <c r="W8790" s="2">
        <v>11400000</v>
      </c>
      <c r="X8790" s="2">
        <v>11560000</v>
      </c>
      <c r="Y8790" s="2">
        <v>11710000</v>
      </c>
      <c r="Z8790" s="2">
        <v>11840000</v>
      </c>
      <c r="AA8790" s="2">
        <v>11950000</v>
      </c>
      <c r="AB8790" s="2">
        <v>12020000</v>
      </c>
      <c r="AC8790" s="2">
        <v>12190000</v>
      </c>
      <c r="AD8790" s="2">
        <v>12350000</v>
      </c>
      <c r="AE8790" s="2">
        <v>12500000</v>
      </c>
      <c r="AF8790" s="2">
        <v>12660000</v>
      </c>
    </row>
    <row r="8791" spans="1:32">
      <c r="A8791" t="s">
        <v>4429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4430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4431</v>
      </c>
      <c r="B8793" t="s">
        <v>19</v>
      </c>
      <c r="C8793" s="2">
        <v>319471000</v>
      </c>
      <c r="D8793" s="2">
        <v>319652000</v>
      </c>
      <c r="E8793" s="2">
        <v>329011000</v>
      </c>
      <c r="F8793" s="2">
        <v>341751000</v>
      </c>
      <c r="G8793" s="2">
        <v>342294000</v>
      </c>
      <c r="H8793" s="2">
        <v>345615000</v>
      </c>
      <c r="I8793" s="2">
        <v>353163000</v>
      </c>
      <c r="J8793" s="2">
        <v>356725000</v>
      </c>
      <c r="K8793" s="2">
        <v>355699000</v>
      </c>
      <c r="L8793" s="2">
        <v>354008000</v>
      </c>
      <c r="M8793" s="2">
        <v>353766000</v>
      </c>
      <c r="N8793" s="2">
        <v>356544000</v>
      </c>
      <c r="O8793" s="2">
        <v>359563000</v>
      </c>
      <c r="P8793" s="2">
        <v>362582000</v>
      </c>
      <c r="Q8793" s="2">
        <v>366325000</v>
      </c>
      <c r="R8793" s="2">
        <v>371579000</v>
      </c>
      <c r="S8793" s="2">
        <v>374658000</v>
      </c>
      <c r="T8793" s="2">
        <v>377254000</v>
      </c>
      <c r="U8793" s="2">
        <v>381722000</v>
      </c>
      <c r="V8793" s="2">
        <v>384862000</v>
      </c>
      <c r="W8793" s="2">
        <v>389451000</v>
      </c>
      <c r="X8793" s="2">
        <v>395066000</v>
      </c>
      <c r="Y8793" s="2">
        <v>400259000</v>
      </c>
      <c r="Z8793" s="2">
        <v>404486000</v>
      </c>
      <c r="AA8793" s="2">
        <v>408229000</v>
      </c>
      <c r="AB8793" s="2">
        <v>410644000</v>
      </c>
      <c r="AC8793" s="2">
        <v>416622000</v>
      </c>
      <c r="AD8793" s="2">
        <v>422056000</v>
      </c>
      <c r="AE8793" s="2">
        <v>427189000</v>
      </c>
      <c r="AF8793" s="2">
        <v>432743000</v>
      </c>
    </row>
    <row r="8794" spans="1:32">
      <c r="A8794" t="s">
        <v>4432</v>
      </c>
      <c r="B8794" t="s">
        <v>19</v>
      </c>
      <c r="C8794" s="2">
        <v>1705450000</v>
      </c>
      <c r="D8794" s="2">
        <v>1706420000</v>
      </c>
      <c r="E8794" s="2">
        <v>1756380000</v>
      </c>
      <c r="F8794" s="2">
        <v>1824390000</v>
      </c>
      <c r="G8794" s="2">
        <v>1827290000</v>
      </c>
      <c r="H8794" s="2">
        <v>1845020000</v>
      </c>
      <c r="I8794" s="2">
        <v>1885310000</v>
      </c>
      <c r="J8794" s="2">
        <v>1904330000</v>
      </c>
      <c r="K8794" s="2">
        <v>1898850000</v>
      </c>
      <c r="L8794" s="2">
        <v>1889820000</v>
      </c>
      <c r="M8794" s="2">
        <v>1888530000</v>
      </c>
      <c r="N8794" s="2">
        <v>1903360000</v>
      </c>
      <c r="O8794" s="2">
        <v>1919480000</v>
      </c>
      <c r="P8794" s="2">
        <v>1935590000</v>
      </c>
      <c r="Q8794" s="2">
        <v>1955580000</v>
      </c>
      <c r="R8794" s="2">
        <v>1983620000</v>
      </c>
      <c r="S8794" s="2">
        <v>2000060000</v>
      </c>
      <c r="T8794" s="2">
        <v>2013920000</v>
      </c>
      <c r="U8794" s="2">
        <v>2037770000</v>
      </c>
      <c r="V8794" s="2">
        <v>2054530000</v>
      </c>
      <c r="W8794" s="2">
        <v>2079030000</v>
      </c>
      <c r="X8794" s="2">
        <v>2109010000</v>
      </c>
      <c r="Y8794" s="2">
        <v>2136730000</v>
      </c>
      <c r="Z8794" s="2">
        <v>2159290000</v>
      </c>
      <c r="AA8794" s="2">
        <v>2179270000</v>
      </c>
      <c r="AB8794" s="2">
        <v>2192170000</v>
      </c>
      <c r="AC8794" s="2">
        <v>2224080000</v>
      </c>
      <c r="AD8794" s="2">
        <v>2253090000</v>
      </c>
      <c r="AE8794" s="2">
        <v>2280480000</v>
      </c>
      <c r="AF8794" s="2">
        <v>2310140000</v>
      </c>
    </row>
    <row r="8795" spans="1:32">
      <c r="A8795" t="s">
        <v>4433</v>
      </c>
      <c r="B8795" t="s">
        <v>19</v>
      </c>
      <c r="C8795" s="2">
        <v>2999520000</v>
      </c>
      <c r="D8795" s="2">
        <v>3001220000</v>
      </c>
      <c r="E8795" s="2">
        <v>3089090000</v>
      </c>
      <c r="F8795" s="2">
        <v>3208710000</v>
      </c>
      <c r="G8795" s="2">
        <v>3213810000</v>
      </c>
      <c r="H8795" s="2">
        <v>3244990000</v>
      </c>
      <c r="I8795" s="2">
        <v>3315860000</v>
      </c>
      <c r="J8795" s="2">
        <v>3349300000</v>
      </c>
      <c r="K8795" s="2">
        <v>3339670000</v>
      </c>
      <c r="L8795" s="2">
        <v>3323790000</v>
      </c>
      <c r="M8795" s="2">
        <v>3321530000</v>
      </c>
      <c r="N8795" s="2">
        <v>3347600000</v>
      </c>
      <c r="O8795" s="2">
        <v>3375950000</v>
      </c>
      <c r="P8795" s="2">
        <v>3404290000</v>
      </c>
      <c r="Q8795" s="2">
        <v>3439440000</v>
      </c>
      <c r="R8795" s="2">
        <v>3488760000</v>
      </c>
      <c r="S8795" s="2">
        <v>3517680000</v>
      </c>
      <c r="T8795" s="2">
        <v>3542050000</v>
      </c>
      <c r="U8795" s="2">
        <v>3584010000</v>
      </c>
      <c r="V8795" s="2">
        <v>3613480000</v>
      </c>
      <c r="W8795" s="2">
        <v>3656570000</v>
      </c>
      <c r="X8795" s="2">
        <v>3709290000</v>
      </c>
      <c r="Y8795" s="2">
        <v>3758050000</v>
      </c>
      <c r="Z8795" s="2">
        <v>3797730000</v>
      </c>
      <c r="AA8795" s="2">
        <v>3832880000</v>
      </c>
      <c r="AB8795" s="2">
        <v>3855550000</v>
      </c>
      <c r="AC8795" s="2">
        <v>3911680000</v>
      </c>
      <c r="AD8795" s="2">
        <v>3962700000</v>
      </c>
      <c r="AE8795" s="2">
        <v>4010890000</v>
      </c>
      <c r="AF8795" s="2">
        <v>4063040000</v>
      </c>
    </row>
    <row r="8796" spans="1:32">
      <c r="A8796" t="s">
        <v>4434</v>
      </c>
      <c r="B8796" t="s">
        <v>19</v>
      </c>
      <c r="C8796" s="2">
        <v>118201000</v>
      </c>
      <c r="D8796" s="2">
        <v>118268000</v>
      </c>
      <c r="E8796" s="2">
        <v>121731000</v>
      </c>
      <c r="F8796" s="2">
        <v>126444000</v>
      </c>
      <c r="G8796" s="2">
        <v>126645000</v>
      </c>
      <c r="H8796" s="2">
        <v>127874000</v>
      </c>
      <c r="I8796" s="2">
        <v>130667000</v>
      </c>
      <c r="J8796" s="2">
        <v>131985000</v>
      </c>
      <c r="K8796" s="2">
        <v>131605000</v>
      </c>
      <c r="L8796" s="2">
        <v>130979000</v>
      </c>
      <c r="M8796" s="2">
        <v>130890000</v>
      </c>
      <c r="N8796" s="2">
        <v>131918000</v>
      </c>
      <c r="O8796" s="2">
        <v>133035000</v>
      </c>
      <c r="P8796" s="2">
        <v>134152000</v>
      </c>
      <c r="Q8796" s="2">
        <v>135537000</v>
      </c>
      <c r="R8796" s="2">
        <v>137480000</v>
      </c>
      <c r="S8796" s="2">
        <v>138620000</v>
      </c>
      <c r="T8796" s="2">
        <v>139580000</v>
      </c>
      <c r="U8796" s="2">
        <v>141233000</v>
      </c>
      <c r="V8796" s="2">
        <v>142395000</v>
      </c>
      <c r="W8796" s="2">
        <v>144093000</v>
      </c>
      <c r="X8796" s="2">
        <v>146171000</v>
      </c>
      <c r="Y8796" s="2">
        <v>148092000</v>
      </c>
      <c r="Z8796" s="2">
        <v>149656000</v>
      </c>
      <c r="AA8796" s="2">
        <v>151041000</v>
      </c>
      <c r="AB8796" s="2">
        <v>151934000</v>
      </c>
      <c r="AC8796" s="2">
        <v>154146000</v>
      </c>
      <c r="AD8796" s="2">
        <v>156157000</v>
      </c>
      <c r="AE8796" s="2">
        <v>158056000</v>
      </c>
      <c r="AF8796" s="2">
        <v>160111000</v>
      </c>
    </row>
    <row r="8797" spans="1:32">
      <c r="A8797" t="s">
        <v>4435</v>
      </c>
      <c r="B8797" t="s">
        <v>19</v>
      </c>
      <c r="C8797" s="2">
        <v>111376000</v>
      </c>
      <c r="D8797" s="2">
        <v>111439000</v>
      </c>
      <c r="E8797" s="2">
        <v>114701000</v>
      </c>
      <c r="F8797" s="2">
        <v>119143000</v>
      </c>
      <c r="G8797" s="2">
        <v>119332000</v>
      </c>
      <c r="H8797" s="2">
        <v>120490000</v>
      </c>
      <c r="I8797" s="2">
        <v>123121000</v>
      </c>
      <c r="J8797" s="2">
        <v>124363000</v>
      </c>
      <c r="K8797" s="2">
        <v>124006000</v>
      </c>
      <c r="L8797" s="2">
        <v>123416000</v>
      </c>
      <c r="M8797" s="2">
        <v>123332000</v>
      </c>
      <c r="N8797" s="2">
        <v>124300000</v>
      </c>
      <c r="O8797" s="2">
        <v>125353000</v>
      </c>
      <c r="P8797" s="2">
        <v>126405000</v>
      </c>
      <c r="Q8797" s="2">
        <v>127710000</v>
      </c>
      <c r="R8797" s="2">
        <v>129542000</v>
      </c>
      <c r="S8797" s="2">
        <v>130615000</v>
      </c>
      <c r="T8797" s="2">
        <v>131520000</v>
      </c>
      <c r="U8797" s="2">
        <v>133078000</v>
      </c>
      <c r="V8797" s="2">
        <v>134173000</v>
      </c>
      <c r="W8797" s="2">
        <v>135773000</v>
      </c>
      <c r="X8797" s="2">
        <v>137730000</v>
      </c>
      <c r="Y8797" s="2">
        <v>139540000</v>
      </c>
      <c r="Z8797" s="2">
        <v>141014000</v>
      </c>
      <c r="AA8797" s="2">
        <v>142319000</v>
      </c>
      <c r="AB8797" s="2">
        <v>143161000</v>
      </c>
      <c r="AC8797" s="2">
        <v>145245000</v>
      </c>
      <c r="AD8797" s="2">
        <v>147139000</v>
      </c>
      <c r="AE8797" s="2">
        <v>148929000</v>
      </c>
      <c r="AF8797" s="2">
        <v>150865000</v>
      </c>
    </row>
    <row r="8798" spans="1:32">
      <c r="A8798" t="s">
        <v>4436</v>
      </c>
      <c r="B8798" t="s">
        <v>19</v>
      </c>
      <c r="C8798" s="2">
        <v>79312100</v>
      </c>
      <c r="D8798" s="2">
        <v>79357100</v>
      </c>
      <c r="E8798" s="2">
        <v>81680500</v>
      </c>
      <c r="F8798" s="2">
        <v>84843400</v>
      </c>
      <c r="G8798" s="2">
        <v>84978300</v>
      </c>
      <c r="H8798" s="2">
        <v>85802800</v>
      </c>
      <c r="I8798" s="2">
        <v>87676500</v>
      </c>
      <c r="J8798" s="2">
        <v>88560900</v>
      </c>
      <c r="K8798" s="2">
        <v>88306100</v>
      </c>
      <c r="L8798" s="2">
        <v>87886400</v>
      </c>
      <c r="M8798" s="2">
        <v>87826400</v>
      </c>
      <c r="N8798" s="2">
        <v>88516000</v>
      </c>
      <c r="O8798" s="2">
        <v>89265400</v>
      </c>
      <c r="P8798" s="2">
        <v>90014900</v>
      </c>
      <c r="Q8798" s="2">
        <v>90944300</v>
      </c>
      <c r="R8798" s="2">
        <v>92248500</v>
      </c>
      <c r="S8798" s="2">
        <v>93012900</v>
      </c>
      <c r="T8798" s="2">
        <v>93657500</v>
      </c>
      <c r="U8798" s="2">
        <v>94766800</v>
      </c>
      <c r="V8798" s="2">
        <v>95546300</v>
      </c>
      <c r="W8798" s="2">
        <v>96685500</v>
      </c>
      <c r="X8798" s="2">
        <v>98079600</v>
      </c>
      <c r="Y8798" s="2">
        <v>99368700</v>
      </c>
      <c r="Z8798" s="2">
        <v>100418000</v>
      </c>
      <c r="AA8798" s="2">
        <v>101347000</v>
      </c>
      <c r="AB8798" s="2">
        <v>101947000</v>
      </c>
      <c r="AC8798" s="2">
        <v>103431000</v>
      </c>
      <c r="AD8798" s="2">
        <v>104780000</v>
      </c>
      <c r="AE8798" s="2">
        <v>106054000</v>
      </c>
      <c r="AF8798" s="2">
        <v>107433000</v>
      </c>
    </row>
    <row r="8799" spans="1:32">
      <c r="A8799" t="s">
        <v>4437</v>
      </c>
      <c r="B8799" t="s">
        <v>19</v>
      </c>
      <c r="C8799" s="2">
        <v>7407400</v>
      </c>
      <c r="D8799" s="2">
        <v>7411600</v>
      </c>
      <c r="E8799" s="2">
        <v>7628600</v>
      </c>
      <c r="F8799" s="2">
        <v>7924000</v>
      </c>
      <c r="G8799" s="2">
        <v>7936600</v>
      </c>
      <c r="H8799" s="2">
        <v>8013600</v>
      </c>
      <c r="I8799" s="2">
        <v>8188600</v>
      </c>
      <c r="J8799" s="2">
        <v>8271200</v>
      </c>
      <c r="K8799" s="2">
        <v>8247400</v>
      </c>
      <c r="L8799" s="2">
        <v>8208200</v>
      </c>
      <c r="M8799" s="2">
        <v>8202600</v>
      </c>
      <c r="N8799" s="2">
        <v>8267000</v>
      </c>
      <c r="O8799" s="2">
        <v>8337000</v>
      </c>
      <c r="P8799" s="2">
        <v>8407000</v>
      </c>
      <c r="Q8799" s="2">
        <v>8493800</v>
      </c>
      <c r="R8799" s="2">
        <v>8615600</v>
      </c>
      <c r="S8799" s="2">
        <v>8687000</v>
      </c>
      <c r="T8799" s="2">
        <v>8747200</v>
      </c>
      <c r="U8799" s="2">
        <v>8850800</v>
      </c>
      <c r="V8799" s="2">
        <v>8923600</v>
      </c>
      <c r="W8799" s="2">
        <v>9030000</v>
      </c>
      <c r="X8799" s="2">
        <v>9160200</v>
      </c>
      <c r="Y8799" s="2">
        <v>9280600</v>
      </c>
      <c r="Z8799" s="2">
        <v>9378600</v>
      </c>
      <c r="AA8799" s="2">
        <v>9465400</v>
      </c>
      <c r="AB8799" s="2">
        <v>9521400</v>
      </c>
      <c r="AC8799" s="2">
        <v>9660000</v>
      </c>
      <c r="AD8799" s="2">
        <v>9786000</v>
      </c>
      <c r="AE8799" s="2">
        <v>9905000</v>
      </c>
      <c r="AF8799" s="2">
        <v>10033800</v>
      </c>
    </row>
    <row r="8800" spans="1:32">
      <c r="A8800" t="s">
        <v>4438</v>
      </c>
      <c r="B8800" t="s">
        <v>19</v>
      </c>
      <c r="C8800" s="2">
        <v>49735400</v>
      </c>
      <c r="D8800" s="2">
        <v>49763600</v>
      </c>
      <c r="E8800" s="2">
        <v>51220600</v>
      </c>
      <c r="F8800" s="2">
        <v>53204000</v>
      </c>
      <c r="G8800" s="2">
        <v>53288600</v>
      </c>
      <c r="H8800" s="2">
        <v>53805600</v>
      </c>
      <c r="I8800" s="2">
        <v>54980600</v>
      </c>
      <c r="J8800" s="2">
        <v>55535200</v>
      </c>
      <c r="K8800" s="2">
        <v>55375400</v>
      </c>
      <c r="L8800" s="2">
        <v>55112200</v>
      </c>
      <c r="M8800" s="2">
        <v>55074600</v>
      </c>
      <c r="N8800" s="2">
        <v>55507000</v>
      </c>
      <c r="O8800" s="2">
        <v>55977000</v>
      </c>
      <c r="P8800" s="2">
        <v>56447000</v>
      </c>
      <c r="Q8800" s="2">
        <v>57029800</v>
      </c>
      <c r="R8800" s="2">
        <v>57847600</v>
      </c>
      <c r="S8800" s="2">
        <v>58327000</v>
      </c>
      <c r="T8800" s="2">
        <v>58731200</v>
      </c>
      <c r="U8800" s="2">
        <v>59426800</v>
      </c>
      <c r="V8800" s="2">
        <v>59915600</v>
      </c>
      <c r="W8800" s="2">
        <v>60630000</v>
      </c>
      <c r="X8800" s="2">
        <v>61504200</v>
      </c>
      <c r="Y8800" s="2">
        <v>62312600</v>
      </c>
      <c r="Z8800" s="2">
        <v>62970600</v>
      </c>
      <c r="AA8800" s="2">
        <v>63553400</v>
      </c>
      <c r="AB8800" s="2">
        <v>63929400</v>
      </c>
      <c r="AC8800" s="2">
        <v>64860000</v>
      </c>
      <c r="AD8800" s="2">
        <v>65706000</v>
      </c>
      <c r="AE8800" s="2">
        <v>66505000</v>
      </c>
      <c r="AF8800" s="2">
        <v>67369800</v>
      </c>
    </row>
    <row r="8801" spans="1:32">
      <c r="A8801" t="s">
        <v>4439</v>
      </c>
      <c r="B8801" t="s">
        <v>19</v>
      </c>
      <c r="C8801" s="2">
        <v>52910000</v>
      </c>
      <c r="D8801" s="2">
        <v>52940000</v>
      </c>
      <c r="E8801" s="2">
        <v>54490000</v>
      </c>
      <c r="F8801" s="2">
        <v>56600000</v>
      </c>
      <c r="G8801" s="2">
        <v>56690000</v>
      </c>
      <c r="H8801" s="2">
        <v>57240000</v>
      </c>
      <c r="I8801" s="2">
        <v>58490000</v>
      </c>
      <c r="J8801" s="2">
        <v>59080000</v>
      </c>
      <c r="K8801" s="2">
        <v>58910000</v>
      </c>
      <c r="L8801" s="2">
        <v>58630000</v>
      </c>
      <c r="M8801" s="2">
        <v>58590000</v>
      </c>
      <c r="N8801" s="2">
        <v>59050000</v>
      </c>
      <c r="O8801" s="2">
        <v>59550000</v>
      </c>
      <c r="P8801" s="2">
        <v>60050000</v>
      </c>
      <c r="Q8801" s="2">
        <v>60670000</v>
      </c>
      <c r="R8801" s="2">
        <v>61540000</v>
      </c>
      <c r="S8801" s="2">
        <v>62050000</v>
      </c>
      <c r="T8801" s="2">
        <v>62480000</v>
      </c>
      <c r="U8801" s="2">
        <v>63220000</v>
      </c>
      <c r="V8801" s="2">
        <v>63740000</v>
      </c>
      <c r="W8801" s="2">
        <v>64500000</v>
      </c>
      <c r="X8801" s="2">
        <v>65430000</v>
      </c>
      <c r="Y8801" s="2">
        <v>66290000</v>
      </c>
      <c r="Z8801" s="2">
        <v>66990000</v>
      </c>
      <c r="AA8801" s="2">
        <v>67610000</v>
      </c>
      <c r="AB8801" s="2">
        <v>68010000</v>
      </c>
      <c r="AC8801" s="2">
        <v>69000000</v>
      </c>
      <c r="AD8801" s="2">
        <v>69900000</v>
      </c>
      <c r="AE8801" s="2">
        <v>70750000</v>
      </c>
      <c r="AF8801" s="2">
        <v>71670000</v>
      </c>
    </row>
    <row r="8802" spans="1:32">
      <c r="A8802" t="s">
        <v>4440</v>
      </c>
      <c r="B8802" t="s">
        <v>19</v>
      </c>
      <c r="C8802" s="2">
        <v>5291000</v>
      </c>
      <c r="D8802" s="2">
        <v>5294000</v>
      </c>
      <c r="E8802" s="2">
        <v>5449000</v>
      </c>
      <c r="F8802" s="2">
        <v>5660000</v>
      </c>
      <c r="G8802" s="2">
        <v>5669000</v>
      </c>
      <c r="H8802" s="2">
        <v>5724000</v>
      </c>
      <c r="I8802" s="2">
        <v>5849000</v>
      </c>
      <c r="J8802" s="2">
        <v>5908000</v>
      </c>
      <c r="K8802" s="2">
        <v>5891000</v>
      </c>
      <c r="L8802" s="2">
        <v>5863000</v>
      </c>
      <c r="M8802" s="2">
        <v>5859000</v>
      </c>
      <c r="N8802" s="2">
        <v>5905000</v>
      </c>
      <c r="O8802" s="2">
        <v>5955000</v>
      </c>
      <c r="P8802" s="2">
        <v>6005000</v>
      </c>
      <c r="Q8802" s="2">
        <v>6067000</v>
      </c>
      <c r="R8802" s="2">
        <v>6154000</v>
      </c>
      <c r="S8802" s="2">
        <v>6205000</v>
      </c>
      <c r="T8802" s="2">
        <v>6248000</v>
      </c>
      <c r="U8802" s="2">
        <v>6322000</v>
      </c>
      <c r="V8802" s="2">
        <v>6374000</v>
      </c>
      <c r="W8802" s="2">
        <v>6450000</v>
      </c>
      <c r="X8802" s="2">
        <v>6543000</v>
      </c>
      <c r="Y8802" s="2">
        <v>6629000</v>
      </c>
      <c r="Z8802" s="2">
        <v>6699000</v>
      </c>
      <c r="AA8802" s="2">
        <v>6761000</v>
      </c>
      <c r="AB8802" s="2">
        <v>6801000</v>
      </c>
      <c r="AC8802" s="2">
        <v>6900000</v>
      </c>
      <c r="AD8802" s="2">
        <v>6990000</v>
      </c>
      <c r="AE8802" s="2">
        <v>7075000</v>
      </c>
      <c r="AF8802" s="2">
        <v>7167000</v>
      </c>
    </row>
    <row r="8803" spans="1:32">
      <c r="A8803" t="s">
        <v>4441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4442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4443</v>
      </c>
      <c r="B8805" t="s">
        <v>19</v>
      </c>
      <c r="C8805" s="2">
        <v>1916460000</v>
      </c>
      <c r="D8805" s="2">
        <v>1959330000</v>
      </c>
      <c r="E8805" s="2">
        <v>1808980000</v>
      </c>
      <c r="F8805" s="2">
        <v>1884460000</v>
      </c>
      <c r="G8805" s="2">
        <v>1907400000</v>
      </c>
      <c r="H8805" s="2">
        <v>1944240000</v>
      </c>
      <c r="I8805" s="2">
        <v>1970200000</v>
      </c>
      <c r="J8805" s="2">
        <v>1984090000</v>
      </c>
      <c r="K8805" s="2">
        <v>1985290000</v>
      </c>
      <c r="L8805" s="2">
        <v>1980460000</v>
      </c>
      <c r="M8805" s="2">
        <v>1973820000</v>
      </c>
      <c r="N8805" s="2">
        <v>1972610000</v>
      </c>
      <c r="O8805" s="2">
        <v>1976240000</v>
      </c>
      <c r="P8805" s="2">
        <v>1983480000</v>
      </c>
      <c r="Q8805" s="2">
        <v>1993750000</v>
      </c>
      <c r="R8805" s="2">
        <v>2011260000</v>
      </c>
      <c r="S8805" s="2">
        <v>2029980000</v>
      </c>
      <c r="T8805" s="2">
        <v>2046280000</v>
      </c>
      <c r="U8805" s="2">
        <v>2073450000</v>
      </c>
      <c r="V8805" s="2">
        <v>2092770000</v>
      </c>
      <c r="W8805" s="2">
        <v>2117530000</v>
      </c>
      <c r="X8805" s="2">
        <v>2147720000</v>
      </c>
      <c r="Y8805" s="2">
        <v>2180320000</v>
      </c>
      <c r="Z8805" s="2">
        <v>2212930000</v>
      </c>
      <c r="AA8805" s="2">
        <v>2240100000</v>
      </c>
      <c r="AB8805" s="2">
        <v>2254590000</v>
      </c>
      <c r="AC8805" s="2">
        <v>2287190000</v>
      </c>
      <c r="AD8805" s="2">
        <v>2318590000</v>
      </c>
      <c r="AE8805" s="2">
        <v>2346970000</v>
      </c>
      <c r="AF8805" s="2">
        <v>2379580000</v>
      </c>
    </row>
    <row r="8806" spans="1:32">
      <c r="A8806" t="s">
        <v>4444</v>
      </c>
      <c r="B8806" t="s">
        <v>19</v>
      </c>
      <c r="C8806" s="2">
        <v>10230800000</v>
      </c>
      <c r="D8806" s="2">
        <v>10459600000</v>
      </c>
      <c r="E8806" s="2">
        <v>9657010000</v>
      </c>
      <c r="F8806" s="2">
        <v>10059900000</v>
      </c>
      <c r="G8806" s="2">
        <v>10182400000</v>
      </c>
      <c r="H8806" s="2">
        <v>10379000000</v>
      </c>
      <c r="I8806" s="2">
        <v>10517600000</v>
      </c>
      <c r="J8806" s="2">
        <v>10591800000</v>
      </c>
      <c r="K8806" s="2">
        <v>10598200000</v>
      </c>
      <c r="L8806" s="2">
        <v>10572400000</v>
      </c>
      <c r="M8806" s="2">
        <v>10537000000</v>
      </c>
      <c r="N8806" s="2">
        <v>10530500000</v>
      </c>
      <c r="O8806" s="2">
        <v>10549900000</v>
      </c>
      <c r="P8806" s="2">
        <v>10588500000</v>
      </c>
      <c r="Q8806" s="2">
        <v>10643300000</v>
      </c>
      <c r="R8806" s="2">
        <v>10736800000</v>
      </c>
      <c r="S8806" s="2">
        <v>10836700000</v>
      </c>
      <c r="T8806" s="2">
        <v>10923800000</v>
      </c>
      <c r="U8806" s="2">
        <v>11068800000</v>
      </c>
      <c r="V8806" s="2">
        <v>11172000000</v>
      </c>
      <c r="W8806" s="2">
        <v>11304100000</v>
      </c>
      <c r="X8806" s="2">
        <v>11465300000</v>
      </c>
      <c r="Y8806" s="2">
        <v>11639300000</v>
      </c>
      <c r="Z8806" s="2">
        <v>11813400000</v>
      </c>
      <c r="AA8806" s="2">
        <v>11958400000</v>
      </c>
      <c r="AB8806" s="2">
        <v>12035800000</v>
      </c>
      <c r="AC8806" s="2">
        <v>12209900000</v>
      </c>
      <c r="AD8806" s="2">
        <v>12377500000</v>
      </c>
      <c r="AE8806" s="2">
        <v>12529000000</v>
      </c>
      <c r="AF8806" s="2">
        <v>12703000000</v>
      </c>
    </row>
    <row r="8807" spans="1:32">
      <c r="A8807" t="s">
        <v>4445</v>
      </c>
      <c r="B8807" t="s">
        <v>19</v>
      </c>
      <c r="C8807" s="2">
        <v>17993700000</v>
      </c>
      <c r="D8807" s="2">
        <v>18396200000</v>
      </c>
      <c r="E8807" s="2">
        <v>16984600000</v>
      </c>
      <c r="F8807" s="2">
        <v>17693300000</v>
      </c>
      <c r="G8807" s="2">
        <v>17908700000</v>
      </c>
      <c r="H8807" s="2">
        <v>18254500000</v>
      </c>
      <c r="I8807" s="2">
        <v>18498300000</v>
      </c>
      <c r="J8807" s="2">
        <v>18628700000</v>
      </c>
      <c r="K8807" s="2">
        <v>18640000000</v>
      </c>
      <c r="L8807" s="2">
        <v>18594600000</v>
      </c>
      <c r="M8807" s="2">
        <v>18532300000</v>
      </c>
      <c r="N8807" s="2">
        <v>18520900000</v>
      </c>
      <c r="O8807" s="2">
        <v>18555000000</v>
      </c>
      <c r="P8807" s="2">
        <v>18623000000</v>
      </c>
      <c r="Q8807" s="2">
        <v>18719400000</v>
      </c>
      <c r="R8807" s="2">
        <v>18883800000</v>
      </c>
      <c r="S8807" s="2">
        <v>19059500000</v>
      </c>
      <c r="T8807" s="2">
        <v>19212600000</v>
      </c>
      <c r="U8807" s="2">
        <v>19467700000</v>
      </c>
      <c r="V8807" s="2">
        <v>19649100000</v>
      </c>
      <c r="W8807" s="2">
        <v>19881500000</v>
      </c>
      <c r="X8807" s="2">
        <v>20165000000</v>
      </c>
      <c r="Y8807" s="2">
        <v>20471100000</v>
      </c>
      <c r="Z8807" s="2">
        <v>20777300000</v>
      </c>
      <c r="AA8807" s="2">
        <v>21032400000</v>
      </c>
      <c r="AB8807" s="2">
        <v>21168400000</v>
      </c>
      <c r="AC8807" s="2">
        <v>21474600000</v>
      </c>
      <c r="AD8807" s="2">
        <v>21769300000</v>
      </c>
      <c r="AE8807" s="2">
        <v>22035800000</v>
      </c>
      <c r="AF8807" s="2">
        <v>22341900000</v>
      </c>
    </row>
    <row r="8808" spans="1:32">
      <c r="A8808" t="s">
        <v>4446</v>
      </c>
      <c r="B8808" t="s">
        <v>19</v>
      </c>
      <c r="C8808" s="2">
        <v>709072000</v>
      </c>
      <c r="D8808" s="2">
        <v>724933000</v>
      </c>
      <c r="E8808" s="2">
        <v>669306000</v>
      </c>
      <c r="F8808" s="2">
        <v>697231000</v>
      </c>
      <c r="G8808" s="2">
        <v>705721000</v>
      </c>
      <c r="H8808" s="2">
        <v>719348000</v>
      </c>
      <c r="I8808" s="2">
        <v>728954000</v>
      </c>
      <c r="J8808" s="2">
        <v>734092000</v>
      </c>
      <c r="K8808" s="2">
        <v>734539000</v>
      </c>
      <c r="L8808" s="2">
        <v>732752000</v>
      </c>
      <c r="M8808" s="2">
        <v>730295000</v>
      </c>
      <c r="N8808" s="2">
        <v>729848000</v>
      </c>
      <c r="O8808" s="2">
        <v>731188000</v>
      </c>
      <c r="P8808" s="2">
        <v>733869000</v>
      </c>
      <c r="Q8808" s="2">
        <v>737667000</v>
      </c>
      <c r="R8808" s="2">
        <v>744145000</v>
      </c>
      <c r="S8808" s="2">
        <v>751071000</v>
      </c>
      <c r="T8808" s="2">
        <v>757103000</v>
      </c>
      <c r="U8808" s="2">
        <v>767156000</v>
      </c>
      <c r="V8808" s="2">
        <v>774304000</v>
      </c>
      <c r="W8808" s="2">
        <v>783464000</v>
      </c>
      <c r="X8808" s="2">
        <v>794634000</v>
      </c>
      <c r="Y8808" s="2">
        <v>806697000</v>
      </c>
      <c r="Z8808" s="2">
        <v>818761000</v>
      </c>
      <c r="AA8808" s="2">
        <v>828814000</v>
      </c>
      <c r="AB8808" s="2">
        <v>834176000</v>
      </c>
      <c r="AC8808" s="2">
        <v>846239000</v>
      </c>
      <c r="AD8808" s="2">
        <v>857856000</v>
      </c>
      <c r="AE8808" s="2">
        <v>868356000</v>
      </c>
      <c r="AF8808" s="2">
        <v>880419000</v>
      </c>
    </row>
    <row r="8809" spans="1:32">
      <c r="A8809" t="s">
        <v>4447</v>
      </c>
      <c r="B8809" t="s">
        <v>19</v>
      </c>
      <c r="C8809" s="2">
        <v>668127000</v>
      </c>
      <c r="D8809" s="2">
        <v>683073000</v>
      </c>
      <c r="E8809" s="2">
        <v>630658000</v>
      </c>
      <c r="F8809" s="2">
        <v>656971000</v>
      </c>
      <c r="G8809" s="2">
        <v>664970000</v>
      </c>
      <c r="H8809" s="2">
        <v>677810000</v>
      </c>
      <c r="I8809" s="2">
        <v>686862000</v>
      </c>
      <c r="J8809" s="2">
        <v>691703000</v>
      </c>
      <c r="K8809" s="2">
        <v>692124000</v>
      </c>
      <c r="L8809" s="2">
        <v>690440000</v>
      </c>
      <c r="M8809" s="2">
        <v>688125000</v>
      </c>
      <c r="N8809" s="2">
        <v>687704000</v>
      </c>
      <c r="O8809" s="2">
        <v>688966000</v>
      </c>
      <c r="P8809" s="2">
        <v>691492000</v>
      </c>
      <c r="Q8809" s="2">
        <v>695071000</v>
      </c>
      <c r="R8809" s="2">
        <v>701175000</v>
      </c>
      <c r="S8809" s="2">
        <v>707701000</v>
      </c>
      <c r="T8809" s="2">
        <v>713384000</v>
      </c>
      <c r="U8809" s="2">
        <v>722857000</v>
      </c>
      <c r="V8809" s="2">
        <v>729593000</v>
      </c>
      <c r="W8809" s="2">
        <v>738224000</v>
      </c>
      <c r="X8809" s="2">
        <v>748749000</v>
      </c>
      <c r="Y8809" s="2">
        <v>760116000</v>
      </c>
      <c r="Z8809" s="2">
        <v>771483000</v>
      </c>
      <c r="AA8809" s="2">
        <v>780955000</v>
      </c>
      <c r="AB8809" s="2">
        <v>786007000</v>
      </c>
      <c r="AC8809" s="2">
        <v>797374000</v>
      </c>
      <c r="AD8809" s="2">
        <v>808320000</v>
      </c>
      <c r="AE8809" s="2">
        <v>818214000</v>
      </c>
      <c r="AF8809" s="2">
        <v>829580000</v>
      </c>
    </row>
    <row r="8810" spans="1:32">
      <c r="A8810" t="s">
        <v>4448</v>
      </c>
      <c r="B8810" t="s">
        <v>19</v>
      </c>
      <c r="C8810" s="2">
        <v>475783000</v>
      </c>
      <c r="D8810" s="2">
        <v>486426000</v>
      </c>
      <c r="E8810" s="2">
        <v>449100000</v>
      </c>
      <c r="F8810" s="2">
        <v>467838000</v>
      </c>
      <c r="G8810" s="2">
        <v>473534000</v>
      </c>
      <c r="H8810" s="2">
        <v>482678000</v>
      </c>
      <c r="I8810" s="2">
        <v>489124000</v>
      </c>
      <c r="J8810" s="2">
        <v>492571000</v>
      </c>
      <c r="K8810" s="2">
        <v>492871000</v>
      </c>
      <c r="L8810" s="2">
        <v>491672000</v>
      </c>
      <c r="M8810" s="2">
        <v>490023000</v>
      </c>
      <c r="N8810" s="2">
        <v>489723000</v>
      </c>
      <c r="O8810" s="2">
        <v>490623000</v>
      </c>
      <c r="P8810" s="2">
        <v>492421000</v>
      </c>
      <c r="Q8810" s="2">
        <v>494970000</v>
      </c>
      <c r="R8810" s="2">
        <v>499317000</v>
      </c>
      <c r="S8810" s="2">
        <v>503964000</v>
      </c>
      <c r="T8810" s="2">
        <v>508011000</v>
      </c>
      <c r="U8810" s="2">
        <v>514757000</v>
      </c>
      <c r="V8810" s="2">
        <v>519553000</v>
      </c>
      <c r="W8810" s="2">
        <v>525699000</v>
      </c>
      <c r="X8810" s="2">
        <v>533194000</v>
      </c>
      <c r="Y8810" s="2">
        <v>541289000</v>
      </c>
      <c r="Z8810" s="2">
        <v>549384000</v>
      </c>
      <c r="AA8810" s="2">
        <v>556129000</v>
      </c>
      <c r="AB8810" s="2">
        <v>559727000</v>
      </c>
      <c r="AC8810" s="2">
        <v>567821000</v>
      </c>
      <c r="AD8810" s="2">
        <v>575616000</v>
      </c>
      <c r="AE8810" s="2">
        <v>582661000</v>
      </c>
      <c r="AF8810" s="2">
        <v>590756000</v>
      </c>
    </row>
    <row r="8811" spans="1:32">
      <c r="A8811" t="s">
        <v>4449</v>
      </c>
      <c r="B8811" t="s">
        <v>19</v>
      </c>
      <c r="C8811" s="2">
        <v>44436000</v>
      </c>
      <c r="D8811" s="2">
        <v>45430000</v>
      </c>
      <c r="E8811" s="2">
        <v>41944000</v>
      </c>
      <c r="F8811" s="2">
        <v>43694000</v>
      </c>
      <c r="G8811" s="2">
        <v>44226000</v>
      </c>
      <c r="H8811" s="2">
        <v>45080000</v>
      </c>
      <c r="I8811" s="2">
        <v>45682000</v>
      </c>
      <c r="J8811" s="2">
        <v>46004000</v>
      </c>
      <c r="K8811" s="2">
        <v>46032000</v>
      </c>
      <c r="L8811" s="2">
        <v>45920000</v>
      </c>
      <c r="M8811" s="2">
        <v>45766000</v>
      </c>
      <c r="N8811" s="2">
        <v>45738000</v>
      </c>
      <c r="O8811" s="2">
        <v>45822000</v>
      </c>
      <c r="P8811" s="2">
        <v>45990000</v>
      </c>
      <c r="Q8811" s="2">
        <v>46228000</v>
      </c>
      <c r="R8811" s="2">
        <v>46634000</v>
      </c>
      <c r="S8811" s="2">
        <v>47068000</v>
      </c>
      <c r="T8811" s="2">
        <v>47446000</v>
      </c>
      <c r="U8811" s="2">
        <v>48076000</v>
      </c>
      <c r="V8811" s="2">
        <v>48524000</v>
      </c>
      <c r="W8811" s="2">
        <v>49098000</v>
      </c>
      <c r="X8811" s="2">
        <v>49798000</v>
      </c>
      <c r="Y8811" s="2">
        <v>50554000</v>
      </c>
      <c r="Z8811" s="2">
        <v>51310000</v>
      </c>
      <c r="AA8811" s="2">
        <v>51940000</v>
      </c>
      <c r="AB8811" s="2">
        <v>52276000</v>
      </c>
      <c r="AC8811" s="2">
        <v>53032000</v>
      </c>
      <c r="AD8811" s="2">
        <v>53760000</v>
      </c>
      <c r="AE8811" s="2">
        <v>54418000</v>
      </c>
      <c r="AF8811" s="2">
        <v>55174000</v>
      </c>
    </row>
    <row r="8812" spans="1:32">
      <c r="A8812" t="s">
        <v>4450</v>
      </c>
      <c r="B8812" t="s">
        <v>19</v>
      </c>
      <c r="C8812" s="2">
        <v>298356000</v>
      </c>
      <c r="D8812" s="2">
        <v>305030000</v>
      </c>
      <c r="E8812" s="2">
        <v>281624000</v>
      </c>
      <c r="F8812" s="2">
        <v>293374000</v>
      </c>
      <c r="G8812" s="2">
        <v>296946000</v>
      </c>
      <c r="H8812" s="2">
        <v>302680000</v>
      </c>
      <c r="I8812" s="2">
        <v>306722000</v>
      </c>
      <c r="J8812" s="2">
        <v>308884000</v>
      </c>
      <c r="K8812" s="2">
        <v>309072000</v>
      </c>
      <c r="L8812" s="2">
        <v>308320000</v>
      </c>
      <c r="M8812" s="2">
        <v>307286000</v>
      </c>
      <c r="N8812" s="2">
        <v>307098000</v>
      </c>
      <c r="O8812" s="2">
        <v>307662000</v>
      </c>
      <c r="P8812" s="2">
        <v>308790000</v>
      </c>
      <c r="Q8812" s="2">
        <v>310388000</v>
      </c>
      <c r="R8812" s="2">
        <v>313114000</v>
      </c>
      <c r="S8812" s="2">
        <v>316028000</v>
      </c>
      <c r="T8812" s="2">
        <v>318566000</v>
      </c>
      <c r="U8812" s="2">
        <v>322796000</v>
      </c>
      <c r="V8812" s="2">
        <v>325804000</v>
      </c>
      <c r="W8812" s="2">
        <v>329658000</v>
      </c>
      <c r="X8812" s="2">
        <v>334358000</v>
      </c>
      <c r="Y8812" s="2">
        <v>339434000</v>
      </c>
      <c r="Z8812" s="2">
        <v>344510000</v>
      </c>
      <c r="AA8812" s="2">
        <v>348740000</v>
      </c>
      <c r="AB8812" s="2">
        <v>350996000</v>
      </c>
      <c r="AC8812" s="2">
        <v>356072000</v>
      </c>
      <c r="AD8812" s="2">
        <v>360960000</v>
      </c>
      <c r="AE8812" s="2">
        <v>365378000</v>
      </c>
      <c r="AF8812" s="2">
        <v>370454000</v>
      </c>
    </row>
    <row r="8813" spans="1:32">
      <c r="A8813" t="s">
        <v>4451</v>
      </c>
      <c r="B8813" t="s">
        <v>19</v>
      </c>
      <c r="C8813" s="2">
        <v>317400000</v>
      </c>
      <c r="D8813" s="2">
        <v>324500000</v>
      </c>
      <c r="E8813" s="2">
        <v>299600000</v>
      </c>
      <c r="F8813" s="2">
        <v>312100000</v>
      </c>
      <c r="G8813" s="2">
        <v>315900000</v>
      </c>
      <c r="H8813" s="2">
        <v>322000000</v>
      </c>
      <c r="I8813" s="2">
        <v>326300000</v>
      </c>
      <c r="J8813" s="2">
        <v>328600000</v>
      </c>
      <c r="K8813" s="2">
        <v>328800000</v>
      </c>
      <c r="L8813" s="2">
        <v>328000000</v>
      </c>
      <c r="M8813" s="2">
        <v>326900000</v>
      </c>
      <c r="N8813" s="2">
        <v>326700000</v>
      </c>
      <c r="O8813" s="2">
        <v>327300000</v>
      </c>
      <c r="P8813" s="2">
        <v>328500000</v>
      </c>
      <c r="Q8813" s="2">
        <v>330200000</v>
      </c>
      <c r="R8813" s="2">
        <v>333100000</v>
      </c>
      <c r="S8813" s="2">
        <v>336200000</v>
      </c>
      <c r="T8813" s="2">
        <v>338900000</v>
      </c>
      <c r="U8813" s="2">
        <v>343400000</v>
      </c>
      <c r="V8813" s="2">
        <v>346600000</v>
      </c>
      <c r="W8813" s="2">
        <v>350700000</v>
      </c>
      <c r="X8813" s="2">
        <v>355700000</v>
      </c>
      <c r="Y8813" s="2">
        <v>361100000</v>
      </c>
      <c r="Z8813" s="2">
        <v>366500000</v>
      </c>
      <c r="AA8813" s="2">
        <v>371000000</v>
      </c>
      <c r="AB8813" s="2">
        <v>373400000</v>
      </c>
      <c r="AC8813" s="2">
        <v>378800000</v>
      </c>
      <c r="AD8813" s="2">
        <v>384000000</v>
      </c>
      <c r="AE8813" s="2">
        <v>388700000</v>
      </c>
      <c r="AF8813" s="2">
        <v>394100000</v>
      </c>
    </row>
    <row r="8814" spans="1:32">
      <c r="A8814" t="s">
        <v>4452</v>
      </c>
      <c r="B8814" t="s">
        <v>19</v>
      </c>
      <c r="C8814" s="2">
        <v>31740000</v>
      </c>
      <c r="D8814" s="2">
        <v>32450000</v>
      </c>
      <c r="E8814" s="2">
        <v>29960000</v>
      </c>
      <c r="F8814" s="2">
        <v>31210000</v>
      </c>
      <c r="G8814" s="2">
        <v>31590000</v>
      </c>
      <c r="H8814" s="2">
        <v>32200000</v>
      </c>
      <c r="I8814" s="2">
        <v>32630000</v>
      </c>
      <c r="J8814" s="2">
        <v>32860000</v>
      </c>
      <c r="K8814" s="2">
        <v>32880000</v>
      </c>
      <c r="L8814" s="2">
        <v>32800000</v>
      </c>
      <c r="M8814" s="2">
        <v>32690000</v>
      </c>
      <c r="N8814" s="2">
        <v>32670000</v>
      </c>
      <c r="O8814" s="2">
        <v>32730000</v>
      </c>
      <c r="P8814" s="2">
        <v>32850000</v>
      </c>
      <c r="Q8814" s="2">
        <v>33020000</v>
      </c>
      <c r="R8814" s="2">
        <v>33310000</v>
      </c>
      <c r="S8814" s="2">
        <v>33620000</v>
      </c>
      <c r="T8814" s="2">
        <v>33890000</v>
      </c>
      <c r="U8814" s="2">
        <v>34340000</v>
      </c>
      <c r="V8814" s="2">
        <v>34660000</v>
      </c>
      <c r="W8814" s="2">
        <v>35070000</v>
      </c>
      <c r="X8814" s="2">
        <v>35570000</v>
      </c>
      <c r="Y8814" s="2">
        <v>36110000</v>
      </c>
      <c r="Z8814" s="2">
        <v>36650000</v>
      </c>
      <c r="AA8814" s="2">
        <v>37100000</v>
      </c>
      <c r="AB8814" s="2">
        <v>37340000</v>
      </c>
      <c r="AC8814" s="2">
        <v>37880000</v>
      </c>
      <c r="AD8814" s="2">
        <v>38400000</v>
      </c>
      <c r="AE8814" s="2">
        <v>38870000</v>
      </c>
      <c r="AF8814" s="2">
        <v>39410000</v>
      </c>
    </row>
    <row r="8815" spans="1:32">
      <c r="A8815" t="s">
        <v>4453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4454</v>
      </c>
      <c r="B8816" t="s">
        <v>19</v>
      </c>
      <c r="C8816" s="2">
        <v>55659900000000</v>
      </c>
      <c r="D8816" s="2">
        <v>48056400000000</v>
      </c>
      <c r="E8816" s="2">
        <v>43456100000000</v>
      </c>
      <c r="F8816" s="2">
        <v>40224800000000</v>
      </c>
      <c r="G8816" s="2">
        <v>38346500000000</v>
      </c>
      <c r="H8816" s="2">
        <v>36648500000000</v>
      </c>
      <c r="I8816" s="2">
        <v>34377600000000</v>
      </c>
      <c r="J8816" s="2">
        <v>32212700000000</v>
      </c>
      <c r="K8816" s="2">
        <v>32053500000000</v>
      </c>
      <c r="L8816" s="2">
        <v>31905000000000</v>
      </c>
      <c r="M8816" s="2">
        <v>31926200000000</v>
      </c>
      <c r="N8816" s="2">
        <v>32175600000000</v>
      </c>
      <c r="O8816" s="2">
        <v>32626600000000</v>
      </c>
      <c r="P8816" s="2">
        <v>32870700000000</v>
      </c>
      <c r="Q8816" s="2">
        <v>33019200000000</v>
      </c>
      <c r="R8816" s="2">
        <v>33056400000000</v>
      </c>
      <c r="S8816" s="2">
        <v>33013900000000</v>
      </c>
      <c r="T8816" s="2">
        <v>33279200000000</v>
      </c>
      <c r="U8816" s="2">
        <v>33226200000000</v>
      </c>
      <c r="V8816" s="2">
        <v>33714300000000</v>
      </c>
      <c r="W8816" s="2">
        <v>34064500000000</v>
      </c>
      <c r="X8816" s="2">
        <v>34377600000000</v>
      </c>
      <c r="Y8816" s="2">
        <v>34531400000000</v>
      </c>
      <c r="Z8816" s="2">
        <v>34754300000000</v>
      </c>
      <c r="AA8816" s="2">
        <v>34982500000000</v>
      </c>
      <c r="AB8816" s="2">
        <v>35269000000000</v>
      </c>
      <c r="AC8816" s="2">
        <v>35677500000000</v>
      </c>
      <c r="AD8816" s="2">
        <v>36070200000000</v>
      </c>
      <c r="AE8816" s="2">
        <v>36202800000000</v>
      </c>
      <c r="AF8816" s="2">
        <v>36468100000000</v>
      </c>
    </row>
    <row r="8817" spans="1:32">
      <c r="A8817" t="s">
        <v>4455</v>
      </c>
      <c r="B8817" t="s">
        <v>19</v>
      </c>
      <c r="C8817" s="2">
        <v>6333860000</v>
      </c>
      <c r="D8817" s="2">
        <v>5468620000</v>
      </c>
      <c r="E8817" s="2">
        <v>4945120000</v>
      </c>
      <c r="F8817" s="2">
        <v>4577410000</v>
      </c>
      <c r="G8817" s="2">
        <v>4363660000</v>
      </c>
      <c r="H8817" s="2">
        <v>4170450000</v>
      </c>
      <c r="I8817" s="2">
        <v>3912020000</v>
      </c>
      <c r="J8817" s="2">
        <v>3665670000</v>
      </c>
      <c r="K8817" s="2">
        <v>3647560000</v>
      </c>
      <c r="L8817" s="2">
        <v>3630650000</v>
      </c>
      <c r="M8817" s="2">
        <v>3633060000</v>
      </c>
      <c r="N8817" s="2">
        <v>3661440000</v>
      </c>
      <c r="O8817" s="2">
        <v>3712770000</v>
      </c>
      <c r="P8817" s="2">
        <v>3740540000</v>
      </c>
      <c r="Q8817" s="2">
        <v>3757450000</v>
      </c>
      <c r="R8817" s="2">
        <v>3761670000</v>
      </c>
      <c r="S8817" s="2">
        <v>3756840000</v>
      </c>
      <c r="T8817" s="2">
        <v>3787030000</v>
      </c>
      <c r="U8817" s="2">
        <v>3781000000</v>
      </c>
      <c r="V8817" s="2">
        <v>3836550000</v>
      </c>
      <c r="W8817" s="2">
        <v>3876400000</v>
      </c>
      <c r="X8817" s="2">
        <v>3912020000</v>
      </c>
      <c r="Y8817" s="2">
        <v>3929530000</v>
      </c>
      <c r="Z8817" s="2">
        <v>3954890000</v>
      </c>
      <c r="AA8817" s="2">
        <v>3980850000</v>
      </c>
      <c r="AB8817" s="2">
        <v>4013460000</v>
      </c>
      <c r="AC8817" s="2">
        <v>4059950000</v>
      </c>
      <c r="AD8817" s="2">
        <v>4104630000</v>
      </c>
      <c r="AE8817" s="2">
        <v>4119730000</v>
      </c>
      <c r="AF8817" s="2">
        <v>4149920000</v>
      </c>
    </row>
    <row r="8818" spans="1:32">
      <c r="A8818" t="s">
        <v>4456</v>
      </c>
      <c r="B8818" t="s">
        <v>19</v>
      </c>
      <c r="C8818" s="2">
        <v>33812400000</v>
      </c>
      <c r="D8818" s="2">
        <v>29193400000</v>
      </c>
      <c r="E8818" s="2">
        <v>26398800000</v>
      </c>
      <c r="F8818" s="2">
        <v>24435800000</v>
      </c>
      <c r="G8818" s="2">
        <v>23294800000</v>
      </c>
      <c r="H8818" s="2">
        <v>22263300000</v>
      </c>
      <c r="I8818" s="2">
        <v>20883800000</v>
      </c>
      <c r="J8818" s="2">
        <v>19568700000</v>
      </c>
      <c r="K8818" s="2">
        <v>19472000000</v>
      </c>
      <c r="L8818" s="2">
        <v>19381700000</v>
      </c>
      <c r="M8818" s="2">
        <v>19394600000</v>
      </c>
      <c r="N8818" s="2">
        <v>19546100000</v>
      </c>
      <c r="O8818" s="2">
        <v>19820100000</v>
      </c>
      <c r="P8818" s="2">
        <v>19968300000</v>
      </c>
      <c r="Q8818" s="2">
        <v>20058600000</v>
      </c>
      <c r="R8818" s="2">
        <v>20081200000</v>
      </c>
      <c r="S8818" s="2">
        <v>20055400000</v>
      </c>
      <c r="T8818" s="2">
        <v>20216500000</v>
      </c>
      <c r="U8818" s="2">
        <v>20184300000</v>
      </c>
      <c r="V8818" s="2">
        <v>20480800000</v>
      </c>
      <c r="W8818" s="2">
        <v>20693600000</v>
      </c>
      <c r="X8818" s="2">
        <v>20883800000</v>
      </c>
      <c r="Y8818" s="2">
        <v>20977200000</v>
      </c>
      <c r="Z8818" s="2">
        <v>21112600000</v>
      </c>
      <c r="AA8818" s="2">
        <v>21251200000</v>
      </c>
      <c r="AB8818" s="2">
        <v>21425300000</v>
      </c>
      <c r="AC8818" s="2">
        <v>21673500000</v>
      </c>
      <c r="AD8818" s="2">
        <v>21912000000</v>
      </c>
      <c r="AE8818" s="2">
        <v>21992600000</v>
      </c>
      <c r="AF8818" s="2">
        <v>22153700000</v>
      </c>
    </row>
    <row r="8819" spans="1:32">
      <c r="A8819" t="s">
        <v>4457</v>
      </c>
      <c r="B8819" t="s">
        <v>19</v>
      </c>
      <c r="C8819" s="2">
        <v>59468900000</v>
      </c>
      <c r="D8819" s="2">
        <v>51345000000</v>
      </c>
      <c r="E8819" s="2">
        <v>46429900000</v>
      </c>
      <c r="F8819" s="2">
        <v>42977400000</v>
      </c>
      <c r="G8819" s="2">
        <v>40970600000</v>
      </c>
      <c r="H8819" s="2">
        <v>39156500000</v>
      </c>
      <c r="I8819" s="2">
        <v>36730100000</v>
      </c>
      <c r="J8819" s="2">
        <v>34417100000</v>
      </c>
      <c r="K8819" s="2">
        <v>34247000000</v>
      </c>
      <c r="L8819" s="2">
        <v>34088300000</v>
      </c>
      <c r="M8819" s="2">
        <v>34111000000</v>
      </c>
      <c r="N8819" s="2">
        <v>34377400000</v>
      </c>
      <c r="O8819" s="2">
        <v>34859300000</v>
      </c>
      <c r="P8819" s="2">
        <v>35120100000</v>
      </c>
      <c r="Q8819" s="2">
        <v>35278800000</v>
      </c>
      <c r="R8819" s="2">
        <v>35318500000</v>
      </c>
      <c r="S8819" s="2">
        <v>35273100000</v>
      </c>
      <c r="T8819" s="2">
        <v>35556600000</v>
      </c>
      <c r="U8819" s="2">
        <v>35499900000</v>
      </c>
      <c r="V8819" s="2">
        <v>36021500000</v>
      </c>
      <c r="W8819" s="2">
        <v>36395600000</v>
      </c>
      <c r="X8819" s="2">
        <v>36730100000</v>
      </c>
      <c r="Y8819" s="2">
        <v>36894500000</v>
      </c>
      <c r="Z8819" s="2">
        <v>37132600000</v>
      </c>
      <c r="AA8819" s="2">
        <v>37376400000</v>
      </c>
      <c r="AB8819" s="2">
        <v>37682500000</v>
      </c>
      <c r="AC8819" s="2">
        <v>38119000000</v>
      </c>
      <c r="AD8819" s="2">
        <v>38538500000</v>
      </c>
      <c r="AE8819" s="2">
        <v>38680300000</v>
      </c>
      <c r="AF8819" s="2">
        <v>38963700000</v>
      </c>
    </row>
    <row r="8820" spans="1:32">
      <c r="A8820" t="s">
        <v>4458</v>
      </c>
      <c r="B8820" t="s">
        <v>19</v>
      </c>
      <c r="C8820" s="2">
        <v>2343470000</v>
      </c>
      <c r="D8820" s="2">
        <v>2023330000</v>
      </c>
      <c r="E8820" s="2">
        <v>1829650000</v>
      </c>
      <c r="F8820" s="2">
        <v>1693600000</v>
      </c>
      <c r="G8820" s="2">
        <v>1614510000</v>
      </c>
      <c r="H8820" s="2">
        <v>1543020000</v>
      </c>
      <c r="I8820" s="2">
        <v>1447410000</v>
      </c>
      <c r="J8820" s="2">
        <v>1356260000</v>
      </c>
      <c r="K8820" s="2">
        <v>1349560000</v>
      </c>
      <c r="L8820" s="2">
        <v>1343300000</v>
      </c>
      <c r="M8820" s="2">
        <v>1344200000</v>
      </c>
      <c r="N8820" s="2">
        <v>1354700000</v>
      </c>
      <c r="O8820" s="2">
        <v>1373690000</v>
      </c>
      <c r="P8820" s="2">
        <v>1383960000</v>
      </c>
      <c r="Q8820" s="2">
        <v>1390220000</v>
      </c>
      <c r="R8820" s="2">
        <v>1391780000</v>
      </c>
      <c r="S8820" s="2">
        <v>1389990000</v>
      </c>
      <c r="T8820" s="2">
        <v>1401160000</v>
      </c>
      <c r="U8820" s="2">
        <v>1398930000</v>
      </c>
      <c r="V8820" s="2">
        <v>1419480000</v>
      </c>
      <c r="W8820" s="2">
        <v>1434230000</v>
      </c>
      <c r="X8820" s="2">
        <v>1447410000</v>
      </c>
      <c r="Y8820" s="2">
        <v>1453890000</v>
      </c>
      <c r="Z8820" s="2">
        <v>1463270000</v>
      </c>
      <c r="AA8820" s="2">
        <v>1472880000</v>
      </c>
      <c r="AB8820" s="2">
        <v>1484940000</v>
      </c>
      <c r="AC8820" s="2">
        <v>1502140000</v>
      </c>
      <c r="AD8820" s="2">
        <v>1518670000</v>
      </c>
      <c r="AE8820" s="2">
        <v>1524260000</v>
      </c>
      <c r="AF8820" s="2">
        <v>1535430000</v>
      </c>
    </row>
    <row r="8821" spans="1:32">
      <c r="A8821" t="s">
        <v>4459</v>
      </c>
      <c r="B8821" t="s">
        <v>19</v>
      </c>
      <c r="C8821" s="2">
        <v>2208150000</v>
      </c>
      <c r="D8821" s="2">
        <v>1906500000</v>
      </c>
      <c r="E8821" s="2">
        <v>1724000000</v>
      </c>
      <c r="F8821" s="2">
        <v>1595800000</v>
      </c>
      <c r="G8821" s="2">
        <v>1521280000</v>
      </c>
      <c r="H8821" s="2">
        <v>1453920000</v>
      </c>
      <c r="I8821" s="2">
        <v>1363830000</v>
      </c>
      <c r="J8821" s="2">
        <v>1277950000</v>
      </c>
      <c r="K8821" s="2">
        <v>1271630000</v>
      </c>
      <c r="L8821" s="2">
        <v>1265740000</v>
      </c>
      <c r="M8821" s="2">
        <v>1266580000</v>
      </c>
      <c r="N8821" s="2">
        <v>1276470000</v>
      </c>
      <c r="O8821" s="2">
        <v>1294360000</v>
      </c>
      <c r="P8821" s="2">
        <v>1304050000</v>
      </c>
      <c r="Q8821" s="2">
        <v>1309940000</v>
      </c>
      <c r="R8821" s="2">
        <v>1311420000</v>
      </c>
      <c r="S8821" s="2">
        <v>1309730000</v>
      </c>
      <c r="T8821" s="2">
        <v>1320260000</v>
      </c>
      <c r="U8821" s="2">
        <v>1318150000</v>
      </c>
      <c r="V8821" s="2">
        <v>1337520000</v>
      </c>
      <c r="W8821" s="2">
        <v>1351410000</v>
      </c>
      <c r="X8821" s="2">
        <v>1363830000</v>
      </c>
      <c r="Y8821" s="2">
        <v>1369930000</v>
      </c>
      <c r="Z8821" s="2">
        <v>1378780000</v>
      </c>
      <c r="AA8821" s="2">
        <v>1387830000</v>
      </c>
      <c r="AB8821" s="2">
        <v>1399190000</v>
      </c>
      <c r="AC8821" s="2">
        <v>1415400000</v>
      </c>
      <c r="AD8821" s="2">
        <v>1430980000</v>
      </c>
      <c r="AE8821" s="2">
        <v>1436240000</v>
      </c>
      <c r="AF8821" s="2">
        <v>1446770000</v>
      </c>
    </row>
    <row r="8822" spans="1:32">
      <c r="A8822" t="s">
        <v>4460</v>
      </c>
      <c r="B8822" t="s">
        <v>19</v>
      </c>
      <c r="C8822" s="2">
        <v>1572450000</v>
      </c>
      <c r="D8822" s="2">
        <v>1357640000</v>
      </c>
      <c r="E8822" s="2">
        <v>1227680000</v>
      </c>
      <c r="F8822" s="2">
        <v>1136390000</v>
      </c>
      <c r="G8822" s="2">
        <v>1083330000</v>
      </c>
      <c r="H8822" s="2">
        <v>1035360000</v>
      </c>
      <c r="I8822" s="2">
        <v>971202000</v>
      </c>
      <c r="J8822" s="2">
        <v>910043000</v>
      </c>
      <c r="K8822" s="2">
        <v>905546000</v>
      </c>
      <c r="L8822" s="2">
        <v>901349000</v>
      </c>
      <c r="M8822" s="2">
        <v>901948000</v>
      </c>
      <c r="N8822" s="2">
        <v>908994000</v>
      </c>
      <c r="O8822" s="2">
        <v>921735000</v>
      </c>
      <c r="P8822" s="2">
        <v>928631000</v>
      </c>
      <c r="Q8822" s="2">
        <v>932828000</v>
      </c>
      <c r="R8822" s="2">
        <v>933877000</v>
      </c>
      <c r="S8822" s="2">
        <v>932678000</v>
      </c>
      <c r="T8822" s="2">
        <v>940173000</v>
      </c>
      <c r="U8822" s="2">
        <v>938674000</v>
      </c>
      <c r="V8822" s="2">
        <v>952465000</v>
      </c>
      <c r="W8822" s="2">
        <v>962358000</v>
      </c>
      <c r="X8822" s="2">
        <v>971202000</v>
      </c>
      <c r="Y8822" s="2">
        <v>975549000</v>
      </c>
      <c r="Z8822" s="2">
        <v>981845000</v>
      </c>
      <c r="AA8822" s="2">
        <v>988291000</v>
      </c>
      <c r="AB8822" s="2">
        <v>996385000</v>
      </c>
      <c r="AC8822" s="2">
        <v>1007930000</v>
      </c>
      <c r="AD8822" s="2">
        <v>1019020000</v>
      </c>
      <c r="AE8822" s="2">
        <v>1022770000</v>
      </c>
      <c r="AF8822" s="2">
        <v>1030260000</v>
      </c>
    </row>
    <row r="8823" spans="1:32">
      <c r="A8823" t="s">
        <v>4461</v>
      </c>
      <c r="B8823" t="s">
        <v>19</v>
      </c>
      <c r="C8823" s="2">
        <v>146860000</v>
      </c>
      <c r="D8823" s="2">
        <v>126798000</v>
      </c>
      <c r="E8823" s="2">
        <v>114660000</v>
      </c>
      <c r="F8823" s="2">
        <v>106134000</v>
      </c>
      <c r="G8823" s="2">
        <v>101178000</v>
      </c>
      <c r="H8823" s="2">
        <v>96698000</v>
      </c>
      <c r="I8823" s="2">
        <v>90706000</v>
      </c>
      <c r="J8823" s="2">
        <v>84994000</v>
      </c>
      <c r="K8823" s="2">
        <v>84574000</v>
      </c>
      <c r="L8823" s="2">
        <v>84182000</v>
      </c>
      <c r="M8823" s="2">
        <v>84238000</v>
      </c>
      <c r="N8823" s="2">
        <v>84896000</v>
      </c>
      <c r="O8823" s="2">
        <v>86086000</v>
      </c>
      <c r="P8823" s="2">
        <v>86730000</v>
      </c>
      <c r="Q8823" s="2">
        <v>87122000</v>
      </c>
      <c r="R8823" s="2">
        <v>87220000</v>
      </c>
      <c r="S8823" s="2">
        <v>87108000</v>
      </c>
      <c r="T8823" s="2">
        <v>87808000</v>
      </c>
      <c r="U8823" s="2">
        <v>87668000</v>
      </c>
      <c r="V8823" s="2">
        <v>88956000</v>
      </c>
      <c r="W8823" s="2">
        <v>89880000</v>
      </c>
      <c r="X8823" s="2">
        <v>90706000</v>
      </c>
      <c r="Y8823" s="2">
        <v>91112000</v>
      </c>
      <c r="Z8823" s="2">
        <v>91700000</v>
      </c>
      <c r="AA8823" s="2">
        <v>92302000</v>
      </c>
      <c r="AB8823" s="2">
        <v>93058000</v>
      </c>
      <c r="AC8823" s="2">
        <v>94136000</v>
      </c>
      <c r="AD8823" s="2">
        <v>95172000</v>
      </c>
      <c r="AE8823" s="2">
        <v>95522000</v>
      </c>
      <c r="AF8823" s="2">
        <v>96222000</v>
      </c>
    </row>
    <row r="8824" spans="1:32">
      <c r="A8824" t="s">
        <v>4462</v>
      </c>
      <c r="B8824" t="s">
        <v>19</v>
      </c>
      <c r="C8824" s="2">
        <v>986060000</v>
      </c>
      <c r="D8824" s="2">
        <v>851358000</v>
      </c>
      <c r="E8824" s="2">
        <v>769860000</v>
      </c>
      <c r="F8824" s="2">
        <v>712614000</v>
      </c>
      <c r="G8824" s="2">
        <v>679338000</v>
      </c>
      <c r="H8824" s="2">
        <v>649258000</v>
      </c>
      <c r="I8824" s="2">
        <v>609026000</v>
      </c>
      <c r="J8824" s="2">
        <v>570674000</v>
      </c>
      <c r="K8824" s="2">
        <v>567854000</v>
      </c>
      <c r="L8824" s="2">
        <v>565222000</v>
      </c>
      <c r="M8824" s="2">
        <v>565598000</v>
      </c>
      <c r="N8824" s="2">
        <v>570016000</v>
      </c>
      <c r="O8824" s="2">
        <v>578006000</v>
      </c>
      <c r="P8824" s="2">
        <v>582330000</v>
      </c>
      <c r="Q8824" s="2">
        <v>584962000</v>
      </c>
      <c r="R8824" s="2">
        <v>585620000</v>
      </c>
      <c r="S8824" s="2">
        <v>584868000</v>
      </c>
      <c r="T8824" s="2">
        <v>589568000</v>
      </c>
      <c r="U8824" s="2">
        <v>588628000</v>
      </c>
      <c r="V8824" s="2">
        <v>597276000</v>
      </c>
      <c r="W8824" s="2">
        <v>603480000</v>
      </c>
      <c r="X8824" s="2">
        <v>609026000</v>
      </c>
      <c r="Y8824" s="2">
        <v>611752000</v>
      </c>
      <c r="Z8824" s="2">
        <v>615700000</v>
      </c>
      <c r="AA8824" s="2">
        <v>619742000</v>
      </c>
      <c r="AB8824" s="2">
        <v>624818000</v>
      </c>
      <c r="AC8824" s="2">
        <v>632056000</v>
      </c>
      <c r="AD8824" s="2">
        <v>639012000</v>
      </c>
      <c r="AE8824" s="2">
        <v>641362000</v>
      </c>
      <c r="AF8824" s="2">
        <v>646062000</v>
      </c>
    </row>
    <row r="8825" spans="1:32">
      <c r="A8825" t="s">
        <v>4463</v>
      </c>
      <c r="B8825" t="s">
        <v>19</v>
      </c>
      <c r="C8825" s="2">
        <v>1049000000</v>
      </c>
      <c r="D8825" s="2">
        <v>905700000</v>
      </c>
      <c r="E8825" s="2">
        <v>819000000</v>
      </c>
      <c r="F8825" s="2">
        <v>758100000</v>
      </c>
      <c r="G8825" s="2">
        <v>722700000</v>
      </c>
      <c r="H8825" s="2">
        <v>690700000</v>
      </c>
      <c r="I8825" s="2">
        <v>647900000</v>
      </c>
      <c r="J8825" s="2">
        <v>607100000</v>
      </c>
      <c r="K8825" s="2">
        <v>604100000</v>
      </c>
      <c r="L8825" s="2">
        <v>601300000</v>
      </c>
      <c r="M8825" s="2">
        <v>601700000</v>
      </c>
      <c r="N8825" s="2">
        <v>606400000</v>
      </c>
      <c r="O8825" s="2">
        <v>614900000</v>
      </c>
      <c r="P8825" s="2">
        <v>619500000</v>
      </c>
      <c r="Q8825" s="2">
        <v>622300000</v>
      </c>
      <c r="R8825" s="2">
        <v>623000000</v>
      </c>
      <c r="S8825" s="2">
        <v>622200000</v>
      </c>
      <c r="T8825" s="2">
        <v>627200000</v>
      </c>
      <c r="U8825" s="2">
        <v>626200000</v>
      </c>
      <c r="V8825" s="2">
        <v>635400000</v>
      </c>
      <c r="W8825" s="2">
        <v>642000000</v>
      </c>
      <c r="X8825" s="2">
        <v>647900000</v>
      </c>
      <c r="Y8825" s="2">
        <v>650800000</v>
      </c>
      <c r="Z8825" s="2">
        <v>655000000</v>
      </c>
      <c r="AA8825" s="2">
        <v>659300000</v>
      </c>
      <c r="AB8825" s="2">
        <v>664700000</v>
      </c>
      <c r="AC8825" s="2">
        <v>672400000</v>
      </c>
      <c r="AD8825" s="2">
        <v>679800000</v>
      </c>
      <c r="AE8825" s="2">
        <v>682300000</v>
      </c>
      <c r="AF8825" s="2">
        <v>687300000</v>
      </c>
    </row>
    <row r="8826" spans="1:32">
      <c r="A8826" t="s">
        <v>4464</v>
      </c>
      <c r="B8826" t="s">
        <v>19</v>
      </c>
      <c r="C8826" s="2">
        <v>104900000</v>
      </c>
      <c r="D8826" s="2">
        <v>90570000</v>
      </c>
      <c r="E8826" s="2">
        <v>81900000</v>
      </c>
      <c r="F8826" s="2">
        <v>75810000</v>
      </c>
      <c r="G8826" s="2">
        <v>72270000</v>
      </c>
      <c r="H8826" s="2">
        <v>69070000</v>
      </c>
      <c r="I8826" s="2">
        <v>64790000</v>
      </c>
      <c r="J8826" s="2">
        <v>60710000</v>
      </c>
      <c r="K8826" s="2">
        <v>60410000</v>
      </c>
      <c r="L8826" s="2">
        <v>60130000</v>
      </c>
      <c r="M8826" s="2">
        <v>60170000</v>
      </c>
      <c r="N8826" s="2">
        <v>60640000</v>
      </c>
      <c r="O8826" s="2">
        <v>61490000</v>
      </c>
      <c r="P8826" s="2">
        <v>61950000</v>
      </c>
      <c r="Q8826" s="2">
        <v>62230000</v>
      </c>
      <c r="R8826" s="2">
        <v>62300000</v>
      </c>
      <c r="S8826" s="2">
        <v>62220000</v>
      </c>
      <c r="T8826" s="2">
        <v>62720000</v>
      </c>
      <c r="U8826" s="2">
        <v>62620000</v>
      </c>
      <c r="V8826" s="2">
        <v>63540000</v>
      </c>
      <c r="W8826" s="2">
        <v>64200000</v>
      </c>
      <c r="X8826" s="2">
        <v>64790000</v>
      </c>
      <c r="Y8826" s="2">
        <v>65080000</v>
      </c>
      <c r="Z8826" s="2">
        <v>65500000</v>
      </c>
      <c r="AA8826" s="2">
        <v>65930000</v>
      </c>
      <c r="AB8826" s="2">
        <v>66470000</v>
      </c>
      <c r="AC8826" s="2">
        <v>67240000</v>
      </c>
      <c r="AD8826" s="2">
        <v>67980000</v>
      </c>
      <c r="AE8826" s="2">
        <v>68230000</v>
      </c>
      <c r="AF8826" s="2">
        <v>68730000</v>
      </c>
    </row>
    <row r="8827" spans="1:32">
      <c r="A8827" t="s">
        <v>4465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4466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4467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4468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4469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4470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4471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4472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4473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4474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4475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4476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4477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4478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4479</v>
      </c>
      <c r="B8841" t="s">
        <v>19</v>
      </c>
      <c r="C8841" s="2">
        <v>1356740000</v>
      </c>
      <c r="D8841" s="2">
        <v>1298770000</v>
      </c>
      <c r="E8841" s="2">
        <v>1208810000</v>
      </c>
      <c r="F8841" s="2">
        <v>1186470000</v>
      </c>
      <c r="G8841" s="2">
        <v>1190090000</v>
      </c>
      <c r="H8841" s="2">
        <v>1188880000</v>
      </c>
      <c r="I8841" s="2">
        <v>1179220000</v>
      </c>
      <c r="J8841" s="2">
        <v>1175600000</v>
      </c>
      <c r="K8841" s="2">
        <v>1185260000</v>
      </c>
      <c r="L8841" s="2">
        <v>1188880000</v>
      </c>
      <c r="M8841" s="2">
        <v>1182240000</v>
      </c>
      <c r="N8841" s="2">
        <v>1174390000</v>
      </c>
      <c r="O8841" s="2">
        <v>1170770000</v>
      </c>
      <c r="P8841" s="2">
        <v>1167150000</v>
      </c>
      <c r="Q8841" s="2">
        <v>1165940000</v>
      </c>
      <c r="R8841" s="2">
        <v>1168960000</v>
      </c>
      <c r="S8841" s="2">
        <v>1174390000</v>
      </c>
      <c r="T8841" s="2">
        <v>1180430000</v>
      </c>
      <c r="U8841" s="2">
        <v>1185260000</v>
      </c>
      <c r="V8841" s="2">
        <v>1190090000</v>
      </c>
      <c r="W8841" s="2">
        <v>1196730000</v>
      </c>
      <c r="X8841" s="2">
        <v>1199750000</v>
      </c>
      <c r="Y8841" s="2">
        <v>1202770000</v>
      </c>
      <c r="Z8841" s="2">
        <v>1205790000</v>
      </c>
      <c r="AA8841" s="2">
        <v>1210020000</v>
      </c>
      <c r="AB8841" s="2">
        <v>1202170000</v>
      </c>
      <c r="AC8841" s="2">
        <v>1195520000</v>
      </c>
      <c r="AD8841" s="2">
        <v>1188880000</v>
      </c>
      <c r="AE8841" s="2">
        <v>1183450000</v>
      </c>
      <c r="AF8841" s="2">
        <v>1182840000</v>
      </c>
    </row>
    <row r="8842" spans="1:32">
      <c r="A8842" t="s">
        <v>4480</v>
      </c>
      <c r="B8842" t="s">
        <v>19</v>
      </c>
      <c r="C8842" s="2">
        <v>7242760000</v>
      </c>
      <c r="D8842" s="2">
        <v>6933320000</v>
      </c>
      <c r="E8842" s="2">
        <v>6453050000</v>
      </c>
      <c r="F8842" s="2">
        <v>6333780000</v>
      </c>
      <c r="G8842" s="2">
        <v>6353120000</v>
      </c>
      <c r="H8842" s="2">
        <v>6346680000</v>
      </c>
      <c r="I8842" s="2">
        <v>6295100000</v>
      </c>
      <c r="J8842" s="2">
        <v>6275770000</v>
      </c>
      <c r="K8842" s="2">
        <v>6327340000</v>
      </c>
      <c r="L8842" s="2">
        <v>6346680000</v>
      </c>
      <c r="M8842" s="2">
        <v>6311220000</v>
      </c>
      <c r="N8842" s="2">
        <v>6269320000</v>
      </c>
      <c r="O8842" s="2">
        <v>6249980000</v>
      </c>
      <c r="P8842" s="2">
        <v>6230640000</v>
      </c>
      <c r="Q8842" s="2">
        <v>6224190000</v>
      </c>
      <c r="R8842" s="2">
        <v>6240310000</v>
      </c>
      <c r="S8842" s="2">
        <v>6269320000</v>
      </c>
      <c r="T8842" s="2">
        <v>6301550000</v>
      </c>
      <c r="U8842" s="2">
        <v>6327340000</v>
      </c>
      <c r="V8842" s="2">
        <v>6353120000</v>
      </c>
      <c r="W8842" s="2">
        <v>6388580000</v>
      </c>
      <c r="X8842" s="2">
        <v>6404700000</v>
      </c>
      <c r="Y8842" s="2">
        <v>6420810000</v>
      </c>
      <c r="Z8842" s="2">
        <v>6436930000</v>
      </c>
      <c r="AA8842" s="2">
        <v>6459490000</v>
      </c>
      <c r="AB8842" s="2">
        <v>6417590000</v>
      </c>
      <c r="AC8842" s="2">
        <v>6382130000</v>
      </c>
      <c r="AD8842" s="2">
        <v>6346680000</v>
      </c>
      <c r="AE8842" s="2">
        <v>6317670000</v>
      </c>
      <c r="AF8842" s="2">
        <v>6314440000</v>
      </c>
    </row>
    <row r="8843" spans="1:32">
      <c r="A8843" t="s">
        <v>4481</v>
      </c>
      <c r="B8843" t="s">
        <v>19</v>
      </c>
      <c r="C8843" s="2">
        <v>12738500000</v>
      </c>
      <c r="D8843" s="2">
        <v>12194200000</v>
      </c>
      <c r="E8843" s="2">
        <v>11349500000</v>
      </c>
      <c r="F8843" s="2">
        <v>11139800000</v>
      </c>
      <c r="G8843" s="2">
        <v>11173800000</v>
      </c>
      <c r="H8843" s="2">
        <v>11162500000</v>
      </c>
      <c r="I8843" s="2">
        <v>11071800000</v>
      </c>
      <c r="J8843" s="2">
        <v>11037700000</v>
      </c>
      <c r="K8843" s="2">
        <v>11128400000</v>
      </c>
      <c r="L8843" s="2">
        <v>11162500000</v>
      </c>
      <c r="M8843" s="2">
        <v>11100100000</v>
      </c>
      <c r="N8843" s="2">
        <v>11026400000</v>
      </c>
      <c r="O8843" s="2">
        <v>10992400000</v>
      </c>
      <c r="P8843" s="2">
        <v>10958400000</v>
      </c>
      <c r="Q8843" s="2">
        <v>10947000000</v>
      </c>
      <c r="R8843" s="2">
        <v>10975400000</v>
      </c>
      <c r="S8843" s="2">
        <v>11026400000</v>
      </c>
      <c r="T8843" s="2">
        <v>11083100000</v>
      </c>
      <c r="U8843" s="2">
        <v>11128400000</v>
      </c>
      <c r="V8843" s="2">
        <v>11173800000</v>
      </c>
      <c r="W8843" s="2">
        <v>11236200000</v>
      </c>
      <c r="X8843" s="2">
        <v>11264500000</v>
      </c>
      <c r="Y8843" s="2">
        <v>11292800000</v>
      </c>
      <c r="Z8843" s="2">
        <v>11321200000</v>
      </c>
      <c r="AA8843" s="2">
        <v>11360900000</v>
      </c>
      <c r="AB8843" s="2">
        <v>11287200000</v>
      </c>
      <c r="AC8843" s="2">
        <v>11224800000</v>
      </c>
      <c r="AD8843" s="2">
        <v>11162500000</v>
      </c>
      <c r="AE8843" s="2">
        <v>11111400000</v>
      </c>
      <c r="AF8843" s="2">
        <v>11105800000</v>
      </c>
    </row>
    <row r="8844" spans="1:32">
      <c r="A8844" t="s">
        <v>4482</v>
      </c>
      <c r="B8844" t="s">
        <v>19</v>
      </c>
      <c r="C8844" s="2">
        <v>501980000</v>
      </c>
      <c r="D8844" s="2">
        <v>480533000</v>
      </c>
      <c r="E8844" s="2">
        <v>447247000</v>
      </c>
      <c r="F8844" s="2">
        <v>438981000</v>
      </c>
      <c r="G8844" s="2">
        <v>440321000</v>
      </c>
      <c r="H8844" s="2">
        <v>439875000</v>
      </c>
      <c r="I8844" s="2">
        <v>436300000</v>
      </c>
      <c r="J8844" s="2">
        <v>434960000</v>
      </c>
      <c r="K8844" s="2">
        <v>438534000</v>
      </c>
      <c r="L8844" s="2">
        <v>439875000</v>
      </c>
      <c r="M8844" s="2">
        <v>437417000</v>
      </c>
      <c r="N8844" s="2">
        <v>434513000</v>
      </c>
      <c r="O8844" s="2">
        <v>433173000</v>
      </c>
      <c r="P8844" s="2">
        <v>431832000</v>
      </c>
      <c r="Q8844" s="2">
        <v>431385000</v>
      </c>
      <c r="R8844" s="2">
        <v>432502000</v>
      </c>
      <c r="S8844" s="2">
        <v>434513000</v>
      </c>
      <c r="T8844" s="2">
        <v>436747000</v>
      </c>
      <c r="U8844" s="2">
        <v>438534000</v>
      </c>
      <c r="V8844" s="2">
        <v>440321000</v>
      </c>
      <c r="W8844" s="2">
        <v>442779000</v>
      </c>
      <c r="X8844" s="2">
        <v>443896000</v>
      </c>
      <c r="Y8844" s="2">
        <v>445013000</v>
      </c>
      <c r="Z8844" s="2">
        <v>446130000</v>
      </c>
      <c r="AA8844" s="2">
        <v>447694000</v>
      </c>
      <c r="AB8844" s="2">
        <v>444789000</v>
      </c>
      <c r="AC8844" s="2">
        <v>442332000</v>
      </c>
      <c r="AD8844" s="2">
        <v>439875000</v>
      </c>
      <c r="AE8844" s="2">
        <v>437864000</v>
      </c>
      <c r="AF8844" s="2">
        <v>437641000</v>
      </c>
    </row>
    <row r="8845" spans="1:32">
      <c r="A8845" t="s">
        <v>4483</v>
      </c>
      <c r="B8845" t="s">
        <v>19</v>
      </c>
      <c r="C8845" s="2">
        <v>472994000</v>
      </c>
      <c r="D8845" s="2">
        <v>452786000</v>
      </c>
      <c r="E8845" s="2">
        <v>421421000</v>
      </c>
      <c r="F8845" s="2">
        <v>413633000</v>
      </c>
      <c r="G8845" s="2">
        <v>414896000</v>
      </c>
      <c r="H8845" s="2">
        <v>414475000</v>
      </c>
      <c r="I8845" s="2">
        <v>411106000</v>
      </c>
      <c r="J8845" s="2">
        <v>409843000</v>
      </c>
      <c r="K8845" s="2">
        <v>413211000</v>
      </c>
      <c r="L8845" s="2">
        <v>414475000</v>
      </c>
      <c r="M8845" s="2">
        <v>412159000</v>
      </c>
      <c r="N8845" s="2">
        <v>409422000</v>
      </c>
      <c r="O8845" s="2">
        <v>408159000</v>
      </c>
      <c r="P8845" s="2">
        <v>406896000</v>
      </c>
      <c r="Q8845" s="2">
        <v>406475000</v>
      </c>
      <c r="R8845" s="2">
        <v>407528000</v>
      </c>
      <c r="S8845" s="2">
        <v>409422000</v>
      </c>
      <c r="T8845" s="2">
        <v>411527000</v>
      </c>
      <c r="U8845" s="2">
        <v>413211000</v>
      </c>
      <c r="V8845" s="2">
        <v>414895000</v>
      </c>
      <c r="W8845" s="2">
        <v>417211000</v>
      </c>
      <c r="X8845" s="2">
        <v>418263000</v>
      </c>
      <c r="Y8845" s="2">
        <v>419316000</v>
      </c>
      <c r="Z8845" s="2">
        <v>420368000</v>
      </c>
      <c r="AA8845" s="2">
        <v>421842000</v>
      </c>
      <c r="AB8845" s="2">
        <v>419105000</v>
      </c>
      <c r="AC8845" s="2">
        <v>416790000</v>
      </c>
      <c r="AD8845" s="2">
        <v>414475000</v>
      </c>
      <c r="AE8845" s="2">
        <v>412580000</v>
      </c>
      <c r="AF8845" s="2">
        <v>412370000</v>
      </c>
    </row>
    <row r="8846" spans="1:32">
      <c r="A8846" t="s">
        <v>4484</v>
      </c>
      <c r="B8846" t="s">
        <v>19</v>
      </c>
      <c r="C8846" s="2">
        <v>336825000</v>
      </c>
      <c r="D8846" s="2">
        <v>322435000</v>
      </c>
      <c r="E8846" s="2">
        <v>300100000</v>
      </c>
      <c r="F8846" s="2">
        <v>294554000</v>
      </c>
      <c r="G8846" s="2">
        <v>295453000</v>
      </c>
      <c r="H8846" s="2">
        <v>295153000</v>
      </c>
      <c r="I8846" s="2">
        <v>292755000</v>
      </c>
      <c r="J8846" s="2">
        <v>291855000</v>
      </c>
      <c r="K8846" s="2">
        <v>294254000</v>
      </c>
      <c r="L8846" s="2">
        <v>295153000</v>
      </c>
      <c r="M8846" s="2">
        <v>293504000</v>
      </c>
      <c r="N8846" s="2">
        <v>291555000</v>
      </c>
      <c r="O8846" s="2">
        <v>290656000</v>
      </c>
      <c r="P8846" s="2">
        <v>289757000</v>
      </c>
      <c r="Q8846" s="2">
        <v>289457000</v>
      </c>
      <c r="R8846" s="2">
        <v>290206000</v>
      </c>
      <c r="S8846" s="2">
        <v>291555000</v>
      </c>
      <c r="T8846" s="2">
        <v>293054000</v>
      </c>
      <c r="U8846" s="2">
        <v>294254000</v>
      </c>
      <c r="V8846" s="2">
        <v>295453000</v>
      </c>
      <c r="W8846" s="2">
        <v>297102000</v>
      </c>
      <c r="X8846" s="2">
        <v>297851000</v>
      </c>
      <c r="Y8846" s="2">
        <v>298601000</v>
      </c>
      <c r="Z8846" s="2">
        <v>299350000</v>
      </c>
      <c r="AA8846" s="2">
        <v>300400000</v>
      </c>
      <c r="AB8846" s="2">
        <v>298451000</v>
      </c>
      <c r="AC8846" s="2">
        <v>296802000</v>
      </c>
      <c r="AD8846" s="2">
        <v>295153000</v>
      </c>
      <c r="AE8846" s="2">
        <v>293804000</v>
      </c>
      <c r="AF8846" s="2">
        <v>293654000</v>
      </c>
    </row>
    <row r="8847" spans="1:32">
      <c r="A8847" t="s">
        <v>4485</v>
      </c>
      <c r="B8847" t="s">
        <v>19</v>
      </c>
      <c r="C8847" s="2">
        <v>31458000</v>
      </c>
      <c r="D8847" s="2">
        <v>30114000</v>
      </c>
      <c r="E8847" s="2">
        <v>28028000</v>
      </c>
      <c r="F8847" s="2">
        <v>27510000</v>
      </c>
      <c r="G8847" s="2">
        <v>27594000</v>
      </c>
      <c r="H8847" s="2">
        <v>27566000</v>
      </c>
      <c r="I8847" s="2">
        <v>27342000</v>
      </c>
      <c r="J8847" s="2">
        <v>27258000</v>
      </c>
      <c r="K8847" s="2">
        <v>27482000</v>
      </c>
      <c r="L8847" s="2">
        <v>27566000</v>
      </c>
      <c r="M8847" s="2">
        <v>27412000</v>
      </c>
      <c r="N8847" s="2">
        <v>27230000</v>
      </c>
      <c r="O8847" s="2">
        <v>27146000</v>
      </c>
      <c r="P8847" s="2">
        <v>27062000</v>
      </c>
      <c r="Q8847" s="2">
        <v>27034000</v>
      </c>
      <c r="R8847" s="2">
        <v>27104000</v>
      </c>
      <c r="S8847" s="2">
        <v>27230000</v>
      </c>
      <c r="T8847" s="2">
        <v>27370000</v>
      </c>
      <c r="U8847" s="2">
        <v>27482000</v>
      </c>
      <c r="V8847" s="2">
        <v>27594000</v>
      </c>
      <c r="W8847" s="2">
        <v>27748000</v>
      </c>
      <c r="X8847" s="2">
        <v>27818000</v>
      </c>
      <c r="Y8847" s="2">
        <v>27888000</v>
      </c>
      <c r="Z8847" s="2">
        <v>27958000</v>
      </c>
      <c r="AA8847" s="2">
        <v>28056000</v>
      </c>
      <c r="AB8847" s="2">
        <v>27874000</v>
      </c>
      <c r="AC8847" s="2">
        <v>27720000</v>
      </c>
      <c r="AD8847" s="2">
        <v>27566000</v>
      </c>
      <c r="AE8847" s="2">
        <v>27440000</v>
      </c>
      <c r="AF8847" s="2">
        <v>27426000</v>
      </c>
    </row>
    <row r="8848" spans="1:32">
      <c r="A8848" t="s">
        <v>4486</v>
      </c>
      <c r="B8848" t="s">
        <v>19</v>
      </c>
      <c r="C8848" s="2">
        <v>211218000</v>
      </c>
      <c r="D8848" s="2">
        <v>202194000</v>
      </c>
      <c r="E8848" s="2">
        <v>188188000</v>
      </c>
      <c r="F8848" s="2">
        <v>184710000</v>
      </c>
      <c r="G8848" s="2">
        <v>185274000</v>
      </c>
      <c r="H8848" s="2">
        <v>185086000</v>
      </c>
      <c r="I8848" s="2">
        <v>183582000</v>
      </c>
      <c r="J8848" s="2">
        <v>183018000</v>
      </c>
      <c r="K8848" s="2">
        <v>184522000</v>
      </c>
      <c r="L8848" s="2">
        <v>185086000</v>
      </c>
      <c r="M8848" s="2">
        <v>184052000</v>
      </c>
      <c r="N8848" s="2">
        <v>182830000</v>
      </c>
      <c r="O8848" s="2">
        <v>182266000</v>
      </c>
      <c r="P8848" s="2">
        <v>181702000</v>
      </c>
      <c r="Q8848" s="2">
        <v>181514000</v>
      </c>
      <c r="R8848" s="2">
        <v>181984000</v>
      </c>
      <c r="S8848" s="2">
        <v>182830000</v>
      </c>
      <c r="T8848" s="2">
        <v>183770000</v>
      </c>
      <c r="U8848" s="2">
        <v>184522000</v>
      </c>
      <c r="V8848" s="2">
        <v>185274000</v>
      </c>
      <c r="W8848" s="2">
        <v>186308000</v>
      </c>
      <c r="X8848" s="2">
        <v>186778000</v>
      </c>
      <c r="Y8848" s="2">
        <v>187248000</v>
      </c>
      <c r="Z8848" s="2">
        <v>187718000</v>
      </c>
      <c r="AA8848" s="2">
        <v>188376000</v>
      </c>
      <c r="AB8848" s="2">
        <v>187154000</v>
      </c>
      <c r="AC8848" s="2">
        <v>186120000</v>
      </c>
      <c r="AD8848" s="2">
        <v>185086000</v>
      </c>
      <c r="AE8848" s="2">
        <v>184240000</v>
      </c>
      <c r="AF8848" s="2">
        <v>184146000</v>
      </c>
    </row>
    <row r="8849" spans="1:32">
      <c r="A8849" t="s">
        <v>4487</v>
      </c>
      <c r="B8849" t="s">
        <v>19</v>
      </c>
      <c r="C8849" s="2">
        <v>224700000</v>
      </c>
      <c r="D8849" s="2">
        <v>215100000</v>
      </c>
      <c r="E8849" s="2">
        <v>200200000</v>
      </c>
      <c r="F8849" s="2">
        <v>196500000</v>
      </c>
      <c r="G8849" s="2">
        <v>197100000</v>
      </c>
      <c r="H8849" s="2">
        <v>196900000</v>
      </c>
      <c r="I8849" s="2">
        <v>195300000</v>
      </c>
      <c r="J8849" s="2">
        <v>194700000</v>
      </c>
      <c r="K8849" s="2">
        <v>196300000</v>
      </c>
      <c r="L8849" s="2">
        <v>196900000</v>
      </c>
      <c r="M8849" s="2">
        <v>195800000</v>
      </c>
      <c r="N8849" s="2">
        <v>194500000</v>
      </c>
      <c r="O8849" s="2">
        <v>193900000</v>
      </c>
      <c r="P8849" s="2">
        <v>193300000</v>
      </c>
      <c r="Q8849" s="2">
        <v>193100000</v>
      </c>
      <c r="R8849" s="2">
        <v>193600000</v>
      </c>
      <c r="S8849" s="2">
        <v>194500000</v>
      </c>
      <c r="T8849" s="2">
        <v>195500000</v>
      </c>
      <c r="U8849" s="2">
        <v>196300000</v>
      </c>
      <c r="V8849" s="2">
        <v>197100000</v>
      </c>
      <c r="W8849" s="2">
        <v>198200000</v>
      </c>
      <c r="X8849" s="2">
        <v>198700000</v>
      </c>
      <c r="Y8849" s="2">
        <v>199200000</v>
      </c>
      <c r="Z8849" s="2">
        <v>199700000</v>
      </c>
      <c r="AA8849" s="2">
        <v>200400000</v>
      </c>
      <c r="AB8849" s="2">
        <v>199100000</v>
      </c>
      <c r="AC8849" s="2">
        <v>198000000</v>
      </c>
      <c r="AD8849" s="2">
        <v>196900000</v>
      </c>
      <c r="AE8849" s="2">
        <v>196000000</v>
      </c>
      <c r="AF8849" s="2">
        <v>195900000</v>
      </c>
    </row>
    <row r="8850" spans="1:32">
      <c r="A8850" t="s">
        <v>4488</v>
      </c>
      <c r="B8850" t="s">
        <v>19</v>
      </c>
      <c r="C8850" s="2">
        <v>22470000</v>
      </c>
      <c r="D8850" s="2">
        <v>21510000</v>
      </c>
      <c r="E8850" s="2">
        <v>20020000</v>
      </c>
      <c r="F8850" s="2">
        <v>19650000</v>
      </c>
      <c r="G8850" s="2">
        <v>19710000</v>
      </c>
      <c r="H8850" s="2">
        <v>19690000</v>
      </c>
      <c r="I8850" s="2">
        <v>19530000</v>
      </c>
      <c r="J8850" s="2">
        <v>19470000</v>
      </c>
      <c r="K8850" s="2">
        <v>19630000</v>
      </c>
      <c r="L8850" s="2">
        <v>19690000</v>
      </c>
      <c r="M8850" s="2">
        <v>19580000</v>
      </c>
      <c r="N8850" s="2">
        <v>19450000</v>
      </c>
      <c r="O8850" s="2">
        <v>19390000</v>
      </c>
      <c r="P8850" s="2">
        <v>19330000</v>
      </c>
      <c r="Q8850" s="2">
        <v>19310000</v>
      </c>
      <c r="R8850" s="2">
        <v>19360000</v>
      </c>
      <c r="S8850" s="2">
        <v>19450000</v>
      </c>
      <c r="T8850" s="2">
        <v>19550000</v>
      </c>
      <c r="U8850" s="2">
        <v>19630000</v>
      </c>
      <c r="V8850" s="2">
        <v>19710000</v>
      </c>
      <c r="W8850" s="2">
        <v>19820000</v>
      </c>
      <c r="X8850" s="2">
        <v>19870000</v>
      </c>
      <c r="Y8850" s="2">
        <v>19920000</v>
      </c>
      <c r="Z8850" s="2">
        <v>19970000</v>
      </c>
      <c r="AA8850" s="2">
        <v>20040000</v>
      </c>
      <c r="AB8850" s="2">
        <v>19910000</v>
      </c>
      <c r="AC8850" s="2">
        <v>19800000</v>
      </c>
      <c r="AD8850" s="2">
        <v>19690000</v>
      </c>
      <c r="AE8850" s="2">
        <v>19600000</v>
      </c>
      <c r="AF8850" s="2">
        <v>19590000</v>
      </c>
    </row>
    <row r="8851" spans="1:32">
      <c r="A8851" t="s">
        <v>4489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4490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4491</v>
      </c>
      <c r="B8853" t="s">
        <v>19</v>
      </c>
      <c r="C8853" s="2">
        <v>1908160000</v>
      </c>
      <c r="D8853" s="2">
        <v>1877540000</v>
      </c>
      <c r="E8853" s="2">
        <v>1947520000</v>
      </c>
      <c r="F8853" s="2">
        <v>1963930000</v>
      </c>
      <c r="G8853" s="2">
        <v>1986890000</v>
      </c>
      <c r="H8853" s="2">
        <v>2013130000</v>
      </c>
      <c r="I8853" s="2">
        <v>2038280000</v>
      </c>
      <c r="J8853" s="2">
        <v>2059060000</v>
      </c>
      <c r="K8853" s="2">
        <v>2078740000</v>
      </c>
      <c r="L8853" s="2">
        <v>2096240000</v>
      </c>
      <c r="M8853" s="2">
        <v>2113740000</v>
      </c>
      <c r="N8853" s="2">
        <v>2131230000</v>
      </c>
      <c r="O8853" s="2">
        <v>2152010000</v>
      </c>
      <c r="P8853" s="2">
        <v>2169500000</v>
      </c>
      <c r="Q8853" s="2">
        <v>2185910000</v>
      </c>
      <c r="R8853" s="2">
        <v>2201220000</v>
      </c>
      <c r="S8853" s="2">
        <v>2219800000</v>
      </c>
      <c r="T8853" s="2">
        <v>2238390000</v>
      </c>
      <c r="U8853" s="2">
        <v>2255890000</v>
      </c>
      <c r="V8853" s="2">
        <v>2274480000</v>
      </c>
      <c r="W8853" s="2">
        <v>2293070000</v>
      </c>
      <c r="X8853" s="2">
        <v>2311660000</v>
      </c>
      <c r="Y8853" s="2">
        <v>2330250000</v>
      </c>
      <c r="Z8853" s="2">
        <v>2347740000</v>
      </c>
      <c r="AA8853" s="2">
        <v>2365240000</v>
      </c>
      <c r="AB8853" s="2">
        <v>2382740000</v>
      </c>
      <c r="AC8853" s="2">
        <v>2400230000</v>
      </c>
      <c r="AD8853" s="2">
        <v>2416630000</v>
      </c>
      <c r="AE8853" s="2">
        <v>2434130000</v>
      </c>
      <c r="AF8853" s="2">
        <v>2451630000</v>
      </c>
    </row>
    <row r="8854" spans="1:32">
      <c r="A8854" t="s">
        <v>4492</v>
      </c>
      <c r="B8854" t="s">
        <v>19</v>
      </c>
      <c r="C8854" s="2">
        <v>50598200000</v>
      </c>
      <c r="D8854" s="2">
        <v>49786300000</v>
      </c>
      <c r="E8854" s="2">
        <v>51642100000</v>
      </c>
      <c r="F8854" s="2">
        <v>52077000000</v>
      </c>
      <c r="G8854" s="2">
        <v>52685900000</v>
      </c>
      <c r="H8854" s="2">
        <v>53381800000</v>
      </c>
      <c r="I8854" s="2">
        <v>54048700000</v>
      </c>
      <c r="J8854" s="2">
        <v>54599700000</v>
      </c>
      <c r="K8854" s="2">
        <v>55121600000</v>
      </c>
      <c r="L8854" s="2">
        <v>55585500000</v>
      </c>
      <c r="M8854" s="2">
        <v>56049500000</v>
      </c>
      <c r="N8854" s="2">
        <v>56513400000</v>
      </c>
      <c r="O8854" s="2">
        <v>57064300000</v>
      </c>
      <c r="P8854" s="2">
        <v>57528300000</v>
      </c>
      <c r="Q8854" s="2">
        <v>57963200000</v>
      </c>
      <c r="R8854" s="2">
        <v>58369100000</v>
      </c>
      <c r="S8854" s="2">
        <v>58862100000</v>
      </c>
      <c r="T8854" s="2">
        <v>59355000000</v>
      </c>
      <c r="U8854" s="2">
        <v>59819000000</v>
      </c>
      <c r="V8854" s="2">
        <v>60311900000</v>
      </c>
      <c r="W8854" s="2">
        <v>60804800000</v>
      </c>
      <c r="X8854" s="2">
        <v>61297800000</v>
      </c>
      <c r="Y8854" s="2">
        <v>61790700000</v>
      </c>
      <c r="Z8854" s="2">
        <v>62254600000</v>
      </c>
      <c r="AA8854" s="2">
        <v>62718600000</v>
      </c>
      <c r="AB8854" s="2">
        <v>63182500000</v>
      </c>
      <c r="AC8854" s="2">
        <v>63646400000</v>
      </c>
      <c r="AD8854" s="2">
        <v>64081400000</v>
      </c>
      <c r="AE8854" s="2">
        <v>64545300000</v>
      </c>
      <c r="AF8854" s="2">
        <v>65009300000</v>
      </c>
    </row>
    <row r="8855" spans="1:32">
      <c r="A8855" t="s">
        <v>4493</v>
      </c>
      <c r="B8855" t="s">
        <v>19</v>
      </c>
      <c r="C8855" s="2">
        <v>20626800000</v>
      </c>
      <c r="D8855" s="2">
        <v>20295800000</v>
      </c>
      <c r="E8855" s="2">
        <v>21052300000</v>
      </c>
      <c r="F8855" s="2">
        <v>21229600000</v>
      </c>
      <c r="G8855" s="2">
        <v>21477800000</v>
      </c>
      <c r="H8855" s="2">
        <v>21761500000</v>
      </c>
      <c r="I8855" s="2">
        <v>22033400000</v>
      </c>
      <c r="J8855" s="2">
        <v>22258000000</v>
      </c>
      <c r="K8855" s="2">
        <v>22470800000</v>
      </c>
      <c r="L8855" s="2">
        <v>22659900000</v>
      </c>
      <c r="M8855" s="2">
        <v>22849000000</v>
      </c>
      <c r="N8855" s="2">
        <v>23038200000</v>
      </c>
      <c r="O8855" s="2">
        <v>23262700000</v>
      </c>
      <c r="P8855" s="2">
        <v>23451900000</v>
      </c>
      <c r="Q8855" s="2">
        <v>23629200000</v>
      </c>
      <c r="R8855" s="2">
        <v>23794700000</v>
      </c>
      <c r="S8855" s="2">
        <v>23995600000</v>
      </c>
      <c r="T8855" s="2">
        <v>24196600000</v>
      </c>
      <c r="U8855" s="2">
        <v>24385700000</v>
      </c>
      <c r="V8855" s="2">
        <v>24586600000</v>
      </c>
      <c r="W8855" s="2">
        <v>24787600000</v>
      </c>
      <c r="X8855" s="2">
        <v>24988500000</v>
      </c>
      <c r="Y8855" s="2">
        <v>25189500000</v>
      </c>
      <c r="Z8855" s="2">
        <v>25378600000</v>
      </c>
      <c r="AA8855" s="2">
        <v>25567700000</v>
      </c>
      <c r="AB8855" s="2">
        <v>25756900000</v>
      </c>
      <c r="AC8855" s="2">
        <v>25946000000</v>
      </c>
      <c r="AD8855" s="2">
        <v>26123300000</v>
      </c>
      <c r="AE8855" s="2">
        <v>26312400000</v>
      </c>
      <c r="AF8855" s="2">
        <v>26501600000</v>
      </c>
    </row>
    <row r="8856" spans="1:32">
      <c r="A8856" t="s">
        <v>4494</v>
      </c>
      <c r="B8856" t="s">
        <v>19</v>
      </c>
      <c r="C8856" s="2">
        <v>27754400000</v>
      </c>
      <c r="D8856" s="2">
        <v>27309100000</v>
      </c>
      <c r="E8856" s="2">
        <v>28327000000</v>
      </c>
      <c r="F8856" s="2">
        <v>28565600000</v>
      </c>
      <c r="G8856" s="2">
        <v>28899600000</v>
      </c>
      <c r="H8856" s="2">
        <v>29281300000</v>
      </c>
      <c r="I8856" s="2">
        <v>29647100000</v>
      </c>
      <c r="J8856" s="2">
        <v>29949300000</v>
      </c>
      <c r="K8856" s="2">
        <v>30235600000</v>
      </c>
      <c r="L8856" s="2">
        <v>30490100000</v>
      </c>
      <c r="M8856" s="2">
        <v>30744600000</v>
      </c>
      <c r="N8856" s="2">
        <v>30999000000</v>
      </c>
      <c r="O8856" s="2">
        <v>31301200000</v>
      </c>
      <c r="P8856" s="2">
        <v>31555700000</v>
      </c>
      <c r="Q8856" s="2">
        <v>31794300000</v>
      </c>
      <c r="R8856" s="2">
        <v>32017000000</v>
      </c>
      <c r="S8856" s="2">
        <v>32287400000</v>
      </c>
      <c r="T8856" s="2">
        <v>32557700000</v>
      </c>
      <c r="U8856" s="2">
        <v>32812200000</v>
      </c>
      <c r="V8856" s="2">
        <v>33082600000</v>
      </c>
      <c r="W8856" s="2">
        <v>33353000000</v>
      </c>
      <c r="X8856" s="2">
        <v>33623400000</v>
      </c>
      <c r="Y8856" s="2">
        <v>33893800000</v>
      </c>
      <c r="Z8856" s="2">
        <v>34148200000</v>
      </c>
      <c r="AA8856" s="2">
        <v>34402700000</v>
      </c>
      <c r="AB8856" s="2">
        <v>34657200000</v>
      </c>
      <c r="AC8856" s="2">
        <v>34911700000</v>
      </c>
      <c r="AD8856" s="2">
        <v>35150300000</v>
      </c>
      <c r="AE8856" s="2">
        <v>35404800000</v>
      </c>
      <c r="AF8856" s="2">
        <v>35659200000</v>
      </c>
    </row>
    <row r="8857" spans="1:32">
      <c r="A8857" t="s">
        <v>4495</v>
      </c>
      <c r="B8857" t="s">
        <v>19</v>
      </c>
      <c r="C8857" s="2">
        <v>23887700000</v>
      </c>
      <c r="D8857" s="2">
        <v>23504400000</v>
      </c>
      <c r="E8857" s="2">
        <v>24380500000</v>
      </c>
      <c r="F8857" s="2">
        <v>24585800000</v>
      </c>
      <c r="G8857" s="2">
        <v>24873300000</v>
      </c>
      <c r="H8857" s="2">
        <v>25201800000</v>
      </c>
      <c r="I8857" s="2">
        <v>25516700000</v>
      </c>
      <c r="J8857" s="2">
        <v>25776800000</v>
      </c>
      <c r="K8857" s="2">
        <v>26023200000</v>
      </c>
      <c r="L8857" s="2">
        <v>26242200000</v>
      </c>
      <c r="M8857" s="2">
        <v>26461200000</v>
      </c>
      <c r="N8857" s="2">
        <v>26680300000</v>
      </c>
      <c r="O8857" s="2">
        <v>26940300000</v>
      </c>
      <c r="P8857" s="2">
        <v>27159400000</v>
      </c>
      <c r="Q8857" s="2">
        <v>27364700000</v>
      </c>
      <c r="R8857" s="2">
        <v>27556400000</v>
      </c>
      <c r="S8857" s="2">
        <v>27789100000</v>
      </c>
      <c r="T8857" s="2">
        <v>28021800000</v>
      </c>
      <c r="U8857" s="2">
        <v>28240800000</v>
      </c>
      <c r="V8857" s="2">
        <v>28473500000</v>
      </c>
      <c r="W8857" s="2">
        <v>28706300000</v>
      </c>
      <c r="X8857" s="2">
        <v>28939000000</v>
      </c>
      <c r="Y8857" s="2">
        <v>29171700000</v>
      </c>
      <c r="Z8857" s="2">
        <v>29390700000</v>
      </c>
      <c r="AA8857" s="2">
        <v>29609700000</v>
      </c>
      <c r="AB8857" s="2">
        <v>29828800000</v>
      </c>
      <c r="AC8857" s="2">
        <v>30047800000</v>
      </c>
      <c r="AD8857" s="2">
        <v>30253100000</v>
      </c>
      <c r="AE8857" s="2">
        <v>30472200000</v>
      </c>
      <c r="AF8857" s="2">
        <v>30691200000</v>
      </c>
    </row>
    <row r="8858" spans="1:32">
      <c r="A8858" t="s">
        <v>4496</v>
      </c>
      <c r="B8858" t="s">
        <v>19</v>
      </c>
      <c r="C8858" s="2">
        <v>3500820000</v>
      </c>
      <c r="D8858" s="2">
        <v>3444650000</v>
      </c>
      <c r="E8858" s="2">
        <v>3573040000</v>
      </c>
      <c r="F8858" s="2">
        <v>3603140000</v>
      </c>
      <c r="G8858" s="2">
        <v>3645270000</v>
      </c>
      <c r="H8858" s="2">
        <v>3693410000</v>
      </c>
      <c r="I8858" s="2">
        <v>3739560000</v>
      </c>
      <c r="J8858" s="2">
        <v>3777670000</v>
      </c>
      <c r="K8858" s="2">
        <v>3813790000</v>
      </c>
      <c r="L8858" s="2">
        <v>3845890000</v>
      </c>
      <c r="M8858" s="2">
        <v>3877980000</v>
      </c>
      <c r="N8858" s="2">
        <v>3910080000</v>
      </c>
      <c r="O8858" s="2">
        <v>3948200000</v>
      </c>
      <c r="P8858" s="2">
        <v>3980300000</v>
      </c>
      <c r="Q8858" s="2">
        <v>4010390000</v>
      </c>
      <c r="R8858" s="2">
        <v>4038480000</v>
      </c>
      <c r="S8858" s="2">
        <v>4072590000</v>
      </c>
      <c r="T8858" s="2">
        <v>4106690000</v>
      </c>
      <c r="U8858" s="2">
        <v>4138790000</v>
      </c>
      <c r="V8858" s="2">
        <v>4172900000</v>
      </c>
      <c r="W8858" s="2">
        <v>4207000000</v>
      </c>
      <c r="X8858" s="2">
        <v>4241110000</v>
      </c>
      <c r="Y8858" s="2">
        <v>4275210000</v>
      </c>
      <c r="Z8858" s="2">
        <v>4307310000</v>
      </c>
      <c r="AA8858" s="2">
        <v>4339410000</v>
      </c>
      <c r="AB8858" s="2">
        <v>4371510000</v>
      </c>
      <c r="AC8858" s="2">
        <v>4403610000</v>
      </c>
      <c r="AD8858" s="2">
        <v>4433700000</v>
      </c>
      <c r="AE8858" s="2">
        <v>4465800000</v>
      </c>
      <c r="AF8858" s="2">
        <v>4497900000</v>
      </c>
    </row>
    <row r="8859" spans="1:32">
      <c r="A8859" t="s">
        <v>4497</v>
      </c>
      <c r="B8859" t="s">
        <v>19</v>
      </c>
      <c r="C8859" s="2">
        <v>886286000</v>
      </c>
      <c r="D8859" s="2">
        <v>872064000</v>
      </c>
      <c r="E8859" s="2">
        <v>904570000</v>
      </c>
      <c r="F8859" s="2">
        <v>912188000</v>
      </c>
      <c r="G8859" s="2">
        <v>922854000</v>
      </c>
      <c r="H8859" s="2">
        <v>935044000</v>
      </c>
      <c r="I8859" s="2">
        <v>946726000</v>
      </c>
      <c r="J8859" s="2">
        <v>956376000</v>
      </c>
      <c r="K8859" s="2">
        <v>965518000</v>
      </c>
      <c r="L8859" s="2">
        <v>973644000</v>
      </c>
      <c r="M8859" s="2">
        <v>981771000</v>
      </c>
      <c r="N8859" s="2">
        <v>989897000</v>
      </c>
      <c r="O8859" s="2">
        <v>999547000</v>
      </c>
      <c r="P8859" s="2">
        <v>1007670000</v>
      </c>
      <c r="Q8859" s="2">
        <v>1015290000</v>
      </c>
      <c r="R8859" s="2">
        <v>1022400000</v>
      </c>
      <c r="S8859" s="2">
        <v>1031040000</v>
      </c>
      <c r="T8859" s="2">
        <v>1039670000</v>
      </c>
      <c r="U8859" s="2">
        <v>1047800000</v>
      </c>
      <c r="V8859" s="2">
        <v>1056430000</v>
      </c>
      <c r="W8859" s="2">
        <v>1065070000</v>
      </c>
      <c r="X8859" s="2">
        <v>1073700000</v>
      </c>
      <c r="Y8859" s="2">
        <v>1082330000</v>
      </c>
      <c r="Z8859" s="2">
        <v>1090460000</v>
      </c>
      <c r="AA8859" s="2">
        <v>1098590000</v>
      </c>
      <c r="AB8859" s="2">
        <v>1106710000</v>
      </c>
      <c r="AC8859" s="2">
        <v>1114840000</v>
      </c>
      <c r="AD8859" s="2">
        <v>1122460000</v>
      </c>
      <c r="AE8859" s="2">
        <v>1130590000</v>
      </c>
      <c r="AF8859" s="2">
        <v>1138710000</v>
      </c>
    </row>
    <row r="8860" spans="1:32">
      <c r="A8860" t="s">
        <v>4498</v>
      </c>
      <c r="B8860" t="s">
        <v>19</v>
      </c>
      <c r="C8860" s="2">
        <v>8383850000</v>
      </c>
      <c r="D8860" s="2">
        <v>8249330000</v>
      </c>
      <c r="E8860" s="2">
        <v>8556810000</v>
      </c>
      <c r="F8860" s="2">
        <v>8628880000</v>
      </c>
      <c r="G8860" s="2">
        <v>8729780000</v>
      </c>
      <c r="H8860" s="2">
        <v>8845080000</v>
      </c>
      <c r="I8860" s="2">
        <v>8955590000</v>
      </c>
      <c r="J8860" s="2">
        <v>9046870000</v>
      </c>
      <c r="K8860" s="2">
        <v>9133350000</v>
      </c>
      <c r="L8860" s="2">
        <v>9210230000</v>
      </c>
      <c r="M8860" s="2">
        <v>9287100000</v>
      </c>
      <c r="N8860" s="2">
        <v>9363970000</v>
      </c>
      <c r="O8860" s="2">
        <v>9455260000</v>
      </c>
      <c r="P8860" s="2">
        <v>9532130000</v>
      </c>
      <c r="Q8860" s="2">
        <v>9604200000</v>
      </c>
      <c r="R8860" s="2">
        <v>9671460000</v>
      </c>
      <c r="S8860" s="2">
        <v>9753130000</v>
      </c>
      <c r="T8860" s="2">
        <v>9834810000</v>
      </c>
      <c r="U8860" s="2">
        <v>9911680000</v>
      </c>
      <c r="V8860" s="2">
        <v>9993360000</v>
      </c>
      <c r="W8860" s="2">
        <v>10075000000</v>
      </c>
      <c r="X8860" s="2">
        <v>10156700000</v>
      </c>
      <c r="Y8860" s="2">
        <v>10238400000</v>
      </c>
      <c r="Z8860" s="2">
        <v>10315300000</v>
      </c>
      <c r="AA8860" s="2">
        <v>10392100000</v>
      </c>
      <c r="AB8860" s="2">
        <v>10469000000</v>
      </c>
      <c r="AC8860" s="2">
        <v>10545900000</v>
      </c>
      <c r="AD8860" s="2">
        <v>10617900000</v>
      </c>
      <c r="AE8860" s="2">
        <v>10694800000</v>
      </c>
      <c r="AF8860" s="2">
        <v>10771700000</v>
      </c>
    </row>
    <row r="8861" spans="1:32">
      <c r="A8861" t="s">
        <v>4499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4500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4501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4502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4503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4504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4505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4506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4507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4508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4509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4510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4511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4512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4513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4514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4515</v>
      </c>
      <c r="B8877" t="s">
        <v>19</v>
      </c>
      <c r="C8877" s="2">
        <v>64101000</v>
      </c>
      <c r="D8877" s="2">
        <v>65391300</v>
      </c>
      <c r="E8877" s="2">
        <v>69415400</v>
      </c>
      <c r="F8877" s="2">
        <v>69360700</v>
      </c>
      <c r="G8877" s="2">
        <v>69776200</v>
      </c>
      <c r="H8877" s="2">
        <v>70519800</v>
      </c>
      <c r="I8877" s="2">
        <v>70421400</v>
      </c>
      <c r="J8877" s="2">
        <v>70694800</v>
      </c>
      <c r="K8877" s="2">
        <v>70476100</v>
      </c>
      <c r="L8877" s="2">
        <v>70552600</v>
      </c>
      <c r="M8877" s="2">
        <v>70596400</v>
      </c>
      <c r="N8877" s="2">
        <v>70990000</v>
      </c>
      <c r="O8877" s="2">
        <v>71525800</v>
      </c>
      <c r="P8877" s="2">
        <v>71853900</v>
      </c>
      <c r="Q8877" s="2">
        <v>71952300</v>
      </c>
      <c r="R8877" s="2">
        <v>72127300</v>
      </c>
      <c r="S8877" s="2">
        <v>72346000</v>
      </c>
      <c r="T8877" s="2">
        <v>72346000</v>
      </c>
      <c r="U8877" s="2">
        <v>72466200</v>
      </c>
      <c r="V8877" s="2">
        <v>72225700</v>
      </c>
      <c r="W8877" s="2">
        <v>72039800</v>
      </c>
      <c r="X8877" s="2">
        <v>72083500</v>
      </c>
      <c r="Y8877" s="2">
        <v>72302200</v>
      </c>
      <c r="Z8877" s="2">
        <v>72510000</v>
      </c>
      <c r="AA8877" s="2">
        <v>72356900</v>
      </c>
      <c r="AB8877" s="2">
        <v>72444400</v>
      </c>
      <c r="AC8877" s="2">
        <v>72203800</v>
      </c>
      <c r="AD8877" s="2">
        <v>72356900</v>
      </c>
      <c r="AE8877" s="2">
        <v>72619300</v>
      </c>
      <c r="AF8877" s="2">
        <v>72838000</v>
      </c>
    </row>
    <row r="8878" spans="1:32">
      <c r="A8878" t="s">
        <v>4516</v>
      </c>
      <c r="B8878" t="s">
        <v>19</v>
      </c>
      <c r="C8878" s="2">
        <v>1699750000</v>
      </c>
      <c r="D8878" s="2">
        <v>1733970000</v>
      </c>
      <c r="E8878" s="2">
        <v>1840670000</v>
      </c>
      <c r="F8878" s="2">
        <v>1839220000</v>
      </c>
      <c r="G8878" s="2">
        <v>1850240000</v>
      </c>
      <c r="H8878" s="2">
        <v>1869960000</v>
      </c>
      <c r="I8878" s="2">
        <v>1867350000</v>
      </c>
      <c r="J8878" s="2">
        <v>1874600000</v>
      </c>
      <c r="K8878" s="2">
        <v>1868800000</v>
      </c>
      <c r="L8878" s="2">
        <v>1870830000</v>
      </c>
      <c r="M8878" s="2">
        <v>1871990000</v>
      </c>
      <c r="N8878" s="2">
        <v>1882430000</v>
      </c>
      <c r="O8878" s="2">
        <v>1896630000</v>
      </c>
      <c r="P8878" s="2">
        <v>1905330000</v>
      </c>
      <c r="Q8878" s="2">
        <v>1907940000</v>
      </c>
      <c r="R8878" s="2">
        <v>1912580000</v>
      </c>
      <c r="S8878" s="2">
        <v>1918380000</v>
      </c>
      <c r="T8878" s="2">
        <v>1918380000</v>
      </c>
      <c r="U8878" s="2">
        <v>1921570000</v>
      </c>
      <c r="V8878" s="2">
        <v>1915190000</v>
      </c>
      <c r="W8878" s="2">
        <v>1910260000</v>
      </c>
      <c r="X8878" s="2">
        <v>1911420000</v>
      </c>
      <c r="Y8878" s="2">
        <v>1917220000</v>
      </c>
      <c r="Z8878" s="2">
        <v>1922730000</v>
      </c>
      <c r="AA8878" s="2">
        <v>1918670000</v>
      </c>
      <c r="AB8878" s="2">
        <v>1920990000</v>
      </c>
      <c r="AC8878" s="2">
        <v>1914610000</v>
      </c>
      <c r="AD8878" s="2">
        <v>1918670000</v>
      </c>
      <c r="AE8878" s="2">
        <v>1925630000</v>
      </c>
      <c r="AF8878" s="2">
        <v>1931430000</v>
      </c>
    </row>
    <row r="8879" spans="1:32">
      <c r="A8879" t="s">
        <v>4517</v>
      </c>
      <c r="B8879" t="s">
        <v>19</v>
      </c>
      <c r="C8879" s="2">
        <v>692918000</v>
      </c>
      <c r="D8879" s="2">
        <v>706866000</v>
      </c>
      <c r="E8879" s="2">
        <v>750365000</v>
      </c>
      <c r="F8879" s="2">
        <v>749774000</v>
      </c>
      <c r="G8879" s="2">
        <v>754266000</v>
      </c>
      <c r="H8879" s="2">
        <v>762304000</v>
      </c>
      <c r="I8879" s="2">
        <v>761240000</v>
      </c>
      <c r="J8879" s="2">
        <v>764195000</v>
      </c>
      <c r="K8879" s="2">
        <v>761831000</v>
      </c>
      <c r="L8879" s="2">
        <v>762659000</v>
      </c>
      <c r="M8879" s="2">
        <v>763131000</v>
      </c>
      <c r="N8879" s="2">
        <v>767387000</v>
      </c>
      <c r="O8879" s="2">
        <v>773179000</v>
      </c>
      <c r="P8879" s="2">
        <v>776725000</v>
      </c>
      <c r="Q8879" s="2">
        <v>777789000</v>
      </c>
      <c r="R8879" s="2">
        <v>779680000</v>
      </c>
      <c r="S8879" s="2">
        <v>782044000</v>
      </c>
      <c r="T8879" s="2">
        <v>782044000</v>
      </c>
      <c r="U8879" s="2">
        <v>783345000</v>
      </c>
      <c r="V8879" s="2">
        <v>780744000</v>
      </c>
      <c r="W8879" s="2">
        <v>778735000</v>
      </c>
      <c r="X8879" s="2">
        <v>779207000</v>
      </c>
      <c r="Y8879" s="2">
        <v>781571000</v>
      </c>
      <c r="Z8879" s="2">
        <v>783817000</v>
      </c>
      <c r="AA8879" s="2">
        <v>782162000</v>
      </c>
      <c r="AB8879" s="2">
        <v>783108000</v>
      </c>
      <c r="AC8879" s="2">
        <v>780508000</v>
      </c>
      <c r="AD8879" s="2">
        <v>782162000</v>
      </c>
      <c r="AE8879" s="2">
        <v>784999000</v>
      </c>
      <c r="AF8879" s="2">
        <v>787364000</v>
      </c>
    </row>
    <row r="8880" spans="1:32">
      <c r="A8880" t="s">
        <v>4518</v>
      </c>
      <c r="B8880" t="s">
        <v>19</v>
      </c>
      <c r="C8880" s="2">
        <v>932357000</v>
      </c>
      <c r="D8880" s="2">
        <v>951125000</v>
      </c>
      <c r="E8880" s="2">
        <v>1009660000</v>
      </c>
      <c r="F8880" s="2">
        <v>1008860000</v>
      </c>
      <c r="G8880" s="2">
        <v>1014900000</v>
      </c>
      <c r="H8880" s="2">
        <v>1025720000</v>
      </c>
      <c r="I8880" s="2">
        <v>1024290000</v>
      </c>
      <c r="J8880" s="2">
        <v>1028260000</v>
      </c>
      <c r="K8880" s="2">
        <v>1025080000</v>
      </c>
      <c r="L8880" s="2">
        <v>1026200000</v>
      </c>
      <c r="M8880" s="2">
        <v>1026830000</v>
      </c>
      <c r="N8880" s="2">
        <v>1032560000</v>
      </c>
      <c r="O8880" s="2">
        <v>1040350000</v>
      </c>
      <c r="P8880" s="2">
        <v>1045120000</v>
      </c>
      <c r="Q8880" s="2">
        <v>1046560000</v>
      </c>
      <c r="R8880" s="2">
        <v>1049100000</v>
      </c>
      <c r="S8880" s="2">
        <v>1052280000</v>
      </c>
      <c r="T8880" s="2">
        <v>1052280000</v>
      </c>
      <c r="U8880" s="2">
        <v>1054030000</v>
      </c>
      <c r="V8880" s="2">
        <v>1050530000</v>
      </c>
      <c r="W8880" s="2">
        <v>1047830000</v>
      </c>
      <c r="X8880" s="2">
        <v>1048460000</v>
      </c>
      <c r="Y8880" s="2">
        <v>1051650000</v>
      </c>
      <c r="Z8880" s="2">
        <v>1054670000</v>
      </c>
      <c r="AA8880" s="2">
        <v>1052440000</v>
      </c>
      <c r="AB8880" s="2">
        <v>1053710000</v>
      </c>
      <c r="AC8880" s="2">
        <v>1050210000</v>
      </c>
      <c r="AD8880" s="2">
        <v>1052440000</v>
      </c>
      <c r="AE8880" s="2">
        <v>1056260000</v>
      </c>
      <c r="AF8880" s="2">
        <v>1059440000</v>
      </c>
    </row>
    <row r="8881" spans="1:32">
      <c r="A8881" t="s">
        <v>4519</v>
      </c>
      <c r="B8881" t="s">
        <v>19</v>
      </c>
      <c r="C8881" s="2">
        <v>802461000</v>
      </c>
      <c r="D8881" s="2">
        <v>818614000</v>
      </c>
      <c r="E8881" s="2">
        <v>868990000</v>
      </c>
      <c r="F8881" s="2">
        <v>868306000</v>
      </c>
      <c r="G8881" s="2">
        <v>873508000</v>
      </c>
      <c r="H8881" s="2">
        <v>882817000</v>
      </c>
      <c r="I8881" s="2">
        <v>881584000</v>
      </c>
      <c r="J8881" s="2">
        <v>885007000</v>
      </c>
      <c r="K8881" s="2">
        <v>882269000</v>
      </c>
      <c r="L8881" s="2">
        <v>883227000</v>
      </c>
      <c r="M8881" s="2">
        <v>883775000</v>
      </c>
      <c r="N8881" s="2">
        <v>888703000</v>
      </c>
      <c r="O8881" s="2">
        <v>895411000</v>
      </c>
      <c r="P8881" s="2">
        <v>899517000</v>
      </c>
      <c r="Q8881" s="2">
        <v>900749000</v>
      </c>
      <c r="R8881" s="2">
        <v>902940000</v>
      </c>
      <c r="S8881" s="2">
        <v>905677000</v>
      </c>
      <c r="T8881" s="2">
        <v>905677000</v>
      </c>
      <c r="U8881" s="2">
        <v>907183000</v>
      </c>
      <c r="V8881" s="2">
        <v>904172000</v>
      </c>
      <c r="W8881" s="2">
        <v>901844000</v>
      </c>
      <c r="X8881" s="2">
        <v>902392000</v>
      </c>
      <c r="Y8881" s="2">
        <v>905130000</v>
      </c>
      <c r="Z8881" s="2">
        <v>907731000</v>
      </c>
      <c r="AA8881" s="2">
        <v>905814000</v>
      </c>
      <c r="AB8881" s="2">
        <v>906910000</v>
      </c>
      <c r="AC8881" s="2">
        <v>903898000</v>
      </c>
      <c r="AD8881" s="2">
        <v>905814000</v>
      </c>
      <c r="AE8881" s="2">
        <v>909100000</v>
      </c>
      <c r="AF8881" s="2">
        <v>911838000</v>
      </c>
    </row>
    <row r="8882" spans="1:32">
      <c r="A8882" t="s">
        <v>4520</v>
      </c>
      <c r="B8882" t="s">
        <v>19</v>
      </c>
      <c r="C8882" s="2">
        <v>117603000</v>
      </c>
      <c r="D8882" s="2">
        <v>119971000</v>
      </c>
      <c r="E8882" s="2">
        <v>127354000</v>
      </c>
      <c r="F8882" s="2">
        <v>127253000</v>
      </c>
      <c r="G8882" s="2">
        <v>128016000</v>
      </c>
      <c r="H8882" s="2">
        <v>129380000</v>
      </c>
      <c r="I8882" s="2">
        <v>129199000</v>
      </c>
      <c r="J8882" s="2">
        <v>129701000</v>
      </c>
      <c r="K8882" s="2">
        <v>129300000</v>
      </c>
      <c r="L8882" s="2">
        <v>129440000</v>
      </c>
      <c r="M8882" s="2">
        <v>129520000</v>
      </c>
      <c r="N8882" s="2">
        <v>130243000</v>
      </c>
      <c r="O8882" s="2">
        <v>131226000</v>
      </c>
      <c r="P8882" s="2">
        <v>131827000</v>
      </c>
      <c r="Q8882" s="2">
        <v>132008000</v>
      </c>
      <c r="R8882" s="2">
        <v>132329000</v>
      </c>
      <c r="S8882" s="2">
        <v>132730000</v>
      </c>
      <c r="T8882" s="2">
        <v>132730000</v>
      </c>
      <c r="U8882" s="2">
        <v>132951000</v>
      </c>
      <c r="V8882" s="2">
        <v>132510000</v>
      </c>
      <c r="W8882" s="2">
        <v>132168000</v>
      </c>
      <c r="X8882" s="2">
        <v>132249000</v>
      </c>
      <c r="Y8882" s="2">
        <v>132650000</v>
      </c>
      <c r="Z8882" s="2">
        <v>133031000</v>
      </c>
      <c r="AA8882" s="2">
        <v>132750000</v>
      </c>
      <c r="AB8882" s="2">
        <v>132911000</v>
      </c>
      <c r="AC8882" s="2">
        <v>132469000</v>
      </c>
      <c r="AD8882" s="2">
        <v>132750000</v>
      </c>
      <c r="AE8882" s="2">
        <v>133232000</v>
      </c>
      <c r="AF8882" s="2">
        <v>133633000</v>
      </c>
    </row>
    <row r="8883" spans="1:32">
      <c r="A8883" t="s">
        <v>4521</v>
      </c>
      <c r="B8883" t="s">
        <v>19</v>
      </c>
      <c r="C8883" s="2">
        <v>29773100</v>
      </c>
      <c r="D8883" s="2">
        <v>30372400</v>
      </c>
      <c r="E8883" s="2">
        <v>32241500</v>
      </c>
      <c r="F8883" s="2">
        <v>32216100</v>
      </c>
      <c r="G8883" s="2">
        <v>32409100</v>
      </c>
      <c r="H8883" s="2">
        <v>32754500</v>
      </c>
      <c r="I8883" s="2">
        <v>32708800</v>
      </c>
      <c r="J8883" s="2">
        <v>32835700</v>
      </c>
      <c r="K8883" s="2">
        <v>32734200</v>
      </c>
      <c r="L8883" s="2">
        <v>32769700</v>
      </c>
      <c r="M8883" s="2">
        <v>32790000</v>
      </c>
      <c r="N8883" s="2">
        <v>32972900</v>
      </c>
      <c r="O8883" s="2">
        <v>33221700</v>
      </c>
      <c r="P8883" s="2">
        <v>33374100</v>
      </c>
      <c r="Q8883" s="2">
        <v>33419800</v>
      </c>
      <c r="R8883" s="2">
        <v>33501100</v>
      </c>
      <c r="S8883" s="2">
        <v>33602700</v>
      </c>
      <c r="T8883" s="2">
        <v>33602700</v>
      </c>
      <c r="U8883" s="2">
        <v>33658500</v>
      </c>
      <c r="V8883" s="2">
        <v>33546800</v>
      </c>
      <c r="W8883" s="2">
        <v>33460500</v>
      </c>
      <c r="X8883" s="2">
        <v>33480800</v>
      </c>
      <c r="Y8883" s="2">
        <v>33582300</v>
      </c>
      <c r="Z8883" s="2">
        <v>33678800</v>
      </c>
      <c r="AA8883" s="2">
        <v>33607700</v>
      </c>
      <c r="AB8883" s="2">
        <v>33648400</v>
      </c>
      <c r="AC8883" s="2">
        <v>33536600</v>
      </c>
      <c r="AD8883" s="2">
        <v>33607700</v>
      </c>
      <c r="AE8883" s="2">
        <v>33729600</v>
      </c>
      <c r="AF8883" s="2">
        <v>33831200</v>
      </c>
    </row>
    <row r="8884" spans="1:32">
      <c r="A8884" t="s">
        <v>4522</v>
      </c>
      <c r="B8884" t="s">
        <v>19</v>
      </c>
      <c r="C8884" s="2">
        <v>281640000</v>
      </c>
      <c r="D8884" s="2">
        <v>287309000</v>
      </c>
      <c r="E8884" s="2">
        <v>304990000</v>
      </c>
      <c r="F8884" s="2">
        <v>304749000</v>
      </c>
      <c r="G8884" s="2">
        <v>306575000</v>
      </c>
      <c r="H8884" s="2">
        <v>309842000</v>
      </c>
      <c r="I8884" s="2">
        <v>309410000</v>
      </c>
      <c r="J8884" s="2">
        <v>310611000</v>
      </c>
      <c r="K8884" s="2">
        <v>309650000</v>
      </c>
      <c r="L8884" s="2">
        <v>309986000</v>
      </c>
      <c r="M8884" s="2">
        <v>310179000</v>
      </c>
      <c r="N8884" s="2">
        <v>311908000</v>
      </c>
      <c r="O8884" s="2">
        <v>314262000</v>
      </c>
      <c r="P8884" s="2">
        <v>315704000</v>
      </c>
      <c r="Q8884" s="2">
        <v>316136000</v>
      </c>
      <c r="R8884" s="2">
        <v>316905000</v>
      </c>
      <c r="S8884" s="2">
        <v>317866000</v>
      </c>
      <c r="T8884" s="2">
        <v>317866000</v>
      </c>
      <c r="U8884" s="2">
        <v>318394000</v>
      </c>
      <c r="V8884" s="2">
        <v>317337000</v>
      </c>
      <c r="W8884" s="2">
        <v>316520000</v>
      </c>
      <c r="X8884" s="2">
        <v>316713000</v>
      </c>
      <c r="Y8884" s="2">
        <v>317674000</v>
      </c>
      <c r="Z8884" s="2">
        <v>318586000</v>
      </c>
      <c r="AA8884" s="2">
        <v>317914000</v>
      </c>
      <c r="AB8884" s="2">
        <v>318298000</v>
      </c>
      <c r="AC8884" s="2">
        <v>317241000</v>
      </c>
      <c r="AD8884" s="2">
        <v>317914000</v>
      </c>
      <c r="AE8884" s="2">
        <v>319067000</v>
      </c>
      <c r="AF8884" s="2">
        <v>320028000</v>
      </c>
    </row>
    <row r="8885" spans="1:32">
      <c r="A8885" t="s">
        <v>4523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4524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4525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4526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4527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4528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4529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4530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4531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4532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4533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4534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4535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4536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4537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4538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4539</v>
      </c>
      <c r="B8901" t="s">
        <v>19</v>
      </c>
      <c r="C8901" s="2">
        <v>521600000</v>
      </c>
      <c r="D8901" s="2">
        <v>517116000</v>
      </c>
      <c r="E8901" s="2">
        <v>574306000</v>
      </c>
      <c r="F8901" s="2">
        <v>581305000</v>
      </c>
      <c r="G8901" s="2">
        <v>587975000</v>
      </c>
      <c r="H8901" s="2">
        <v>598035000</v>
      </c>
      <c r="I8901" s="2">
        <v>609736000</v>
      </c>
      <c r="J8901" s="2">
        <v>620999000</v>
      </c>
      <c r="K8901" s="2">
        <v>630512000</v>
      </c>
      <c r="L8901" s="2">
        <v>640026000</v>
      </c>
      <c r="M8901" s="2">
        <v>651289000</v>
      </c>
      <c r="N8901" s="2">
        <v>661239000</v>
      </c>
      <c r="O8901" s="2">
        <v>669987000</v>
      </c>
      <c r="P8901" s="2">
        <v>678626000</v>
      </c>
      <c r="Q8901" s="2">
        <v>688249000</v>
      </c>
      <c r="R8901" s="2">
        <v>698200000</v>
      </c>
      <c r="S8901" s="2">
        <v>707713000</v>
      </c>
      <c r="T8901" s="2">
        <v>717664000</v>
      </c>
      <c r="U8901" s="2">
        <v>728162000</v>
      </c>
      <c r="V8901" s="2">
        <v>738550000</v>
      </c>
      <c r="W8901" s="2">
        <v>749048000</v>
      </c>
      <c r="X8901" s="2">
        <v>760201000</v>
      </c>
      <c r="Y8901" s="2">
        <v>771355000</v>
      </c>
      <c r="Z8901" s="2">
        <v>782509000</v>
      </c>
      <c r="AA8901" s="2">
        <v>793553000</v>
      </c>
      <c r="AB8901" s="2">
        <v>804160000</v>
      </c>
      <c r="AC8901" s="2">
        <v>815314000</v>
      </c>
      <c r="AD8901" s="2">
        <v>826686000</v>
      </c>
      <c r="AE8901" s="2">
        <v>837730000</v>
      </c>
      <c r="AF8901" s="2">
        <v>849103000</v>
      </c>
    </row>
    <row r="8902" spans="1:32">
      <c r="A8902" t="s">
        <v>4540</v>
      </c>
      <c r="B8902" t="s">
        <v>19</v>
      </c>
      <c r="C8902" s="2">
        <v>13831100000</v>
      </c>
      <c r="D8902" s="2">
        <v>13712300000</v>
      </c>
      <c r="E8902" s="2">
        <v>15228800000</v>
      </c>
      <c r="F8902" s="2">
        <v>15414300000</v>
      </c>
      <c r="G8902" s="2">
        <v>15591200000</v>
      </c>
      <c r="H8902" s="2">
        <v>15858000000</v>
      </c>
      <c r="I8902" s="2">
        <v>16168200000</v>
      </c>
      <c r="J8902" s="2">
        <v>16466900000</v>
      </c>
      <c r="K8902" s="2">
        <v>16719200000</v>
      </c>
      <c r="L8902" s="2">
        <v>16971400000</v>
      </c>
      <c r="M8902" s="2">
        <v>17270100000</v>
      </c>
      <c r="N8902" s="2">
        <v>17533900000</v>
      </c>
      <c r="O8902" s="2">
        <v>17765900000</v>
      </c>
      <c r="P8902" s="2">
        <v>17995000000</v>
      </c>
      <c r="Q8902" s="2">
        <v>18250100000</v>
      </c>
      <c r="R8902" s="2">
        <v>18514000000</v>
      </c>
      <c r="S8902" s="2">
        <v>18766300000</v>
      </c>
      <c r="T8902" s="2">
        <v>19030100000</v>
      </c>
      <c r="U8902" s="2">
        <v>19308500000</v>
      </c>
      <c r="V8902" s="2">
        <v>19584000000</v>
      </c>
      <c r="W8902" s="2">
        <v>19862300000</v>
      </c>
      <c r="X8902" s="2">
        <v>20158100000</v>
      </c>
      <c r="Y8902" s="2">
        <v>20453800000</v>
      </c>
      <c r="Z8902" s="2">
        <v>20749600000</v>
      </c>
      <c r="AA8902" s="2">
        <v>21042500000</v>
      </c>
      <c r="AB8902" s="2">
        <v>21323700000</v>
      </c>
      <c r="AC8902" s="2">
        <v>21619500000</v>
      </c>
      <c r="AD8902" s="2">
        <v>21921100000</v>
      </c>
      <c r="AE8902" s="2">
        <v>22213900000</v>
      </c>
      <c r="AF8902" s="2">
        <v>22515500000</v>
      </c>
    </row>
    <row r="8903" spans="1:32">
      <c r="A8903" t="s">
        <v>4541</v>
      </c>
      <c r="B8903" t="s">
        <v>19</v>
      </c>
      <c r="C8903" s="2">
        <v>5638380000</v>
      </c>
      <c r="D8903" s="2">
        <v>5589910000</v>
      </c>
      <c r="E8903" s="2">
        <v>6208130000</v>
      </c>
      <c r="F8903" s="2">
        <v>6283780000</v>
      </c>
      <c r="G8903" s="2">
        <v>6355880000</v>
      </c>
      <c r="H8903" s="2">
        <v>6464630000</v>
      </c>
      <c r="I8903" s="2">
        <v>6591110000</v>
      </c>
      <c r="J8903" s="2">
        <v>6712860000</v>
      </c>
      <c r="K8903" s="2">
        <v>6815700000</v>
      </c>
      <c r="L8903" s="2">
        <v>6918540000</v>
      </c>
      <c r="M8903" s="2">
        <v>7040290000</v>
      </c>
      <c r="N8903" s="2">
        <v>7147860000</v>
      </c>
      <c r="O8903" s="2">
        <v>7242420000</v>
      </c>
      <c r="P8903" s="2">
        <v>7335800000</v>
      </c>
      <c r="Q8903" s="2">
        <v>7439820000</v>
      </c>
      <c r="R8903" s="2">
        <v>7547390000</v>
      </c>
      <c r="S8903" s="2">
        <v>7650230000</v>
      </c>
      <c r="T8903" s="2">
        <v>7757790000</v>
      </c>
      <c r="U8903" s="2">
        <v>7871270000</v>
      </c>
      <c r="V8903" s="2">
        <v>7983570000</v>
      </c>
      <c r="W8903" s="2">
        <v>8097040000</v>
      </c>
      <c r="X8903" s="2">
        <v>8217610000</v>
      </c>
      <c r="Y8903" s="2">
        <v>8338180000</v>
      </c>
      <c r="Z8903" s="2">
        <v>8458750000</v>
      </c>
      <c r="AA8903" s="2">
        <v>8578140000</v>
      </c>
      <c r="AB8903" s="2">
        <v>8692800000</v>
      </c>
      <c r="AC8903" s="2">
        <v>8813360000</v>
      </c>
      <c r="AD8903" s="2">
        <v>8936300000</v>
      </c>
      <c r="AE8903" s="2">
        <v>9055690000</v>
      </c>
      <c r="AF8903" s="2">
        <v>9178620000</v>
      </c>
    </row>
    <row r="8904" spans="1:32">
      <c r="A8904" t="s">
        <v>4542</v>
      </c>
      <c r="B8904" t="s">
        <v>19</v>
      </c>
      <c r="C8904" s="2">
        <v>7586730000</v>
      </c>
      <c r="D8904" s="2">
        <v>7521520000</v>
      </c>
      <c r="E8904" s="2">
        <v>8353360000</v>
      </c>
      <c r="F8904" s="2">
        <v>8455150000</v>
      </c>
      <c r="G8904" s="2">
        <v>8552170000</v>
      </c>
      <c r="H8904" s="2">
        <v>8698500000</v>
      </c>
      <c r="I8904" s="2">
        <v>8868680000</v>
      </c>
      <c r="J8904" s="2">
        <v>9032510000</v>
      </c>
      <c r="K8904" s="2">
        <v>9170880000</v>
      </c>
      <c r="L8904" s="2">
        <v>9309260000</v>
      </c>
      <c r="M8904" s="2">
        <v>9473080000</v>
      </c>
      <c r="N8904" s="2">
        <v>9617810000</v>
      </c>
      <c r="O8904" s="2">
        <v>9745050000</v>
      </c>
      <c r="P8904" s="2">
        <v>9870700000</v>
      </c>
      <c r="Q8904" s="2">
        <v>10010700000</v>
      </c>
      <c r="R8904" s="2">
        <v>10155400000</v>
      </c>
      <c r="S8904" s="2">
        <v>10293800000</v>
      </c>
      <c r="T8904" s="2">
        <v>10438500000</v>
      </c>
      <c r="U8904" s="2">
        <v>10591200000</v>
      </c>
      <c r="V8904" s="2">
        <v>10742300000</v>
      </c>
      <c r="W8904" s="2">
        <v>10895000000</v>
      </c>
      <c r="X8904" s="2">
        <v>11057200000</v>
      </c>
      <c r="Y8904" s="2">
        <v>11219500000</v>
      </c>
      <c r="Z8904" s="2">
        <v>11381700000</v>
      </c>
      <c r="AA8904" s="2">
        <v>11542300000</v>
      </c>
      <c r="AB8904" s="2">
        <v>11696600000</v>
      </c>
      <c r="AC8904" s="2">
        <v>11858800000</v>
      </c>
      <c r="AD8904" s="2">
        <v>12024300000</v>
      </c>
      <c r="AE8904" s="2">
        <v>12184900000</v>
      </c>
      <c r="AF8904" s="2">
        <v>12350300000</v>
      </c>
    </row>
    <row r="8905" spans="1:32">
      <c r="A8905" t="s">
        <v>4543</v>
      </c>
      <c r="B8905" t="s">
        <v>19</v>
      </c>
      <c r="C8905" s="2">
        <v>6529750000</v>
      </c>
      <c r="D8905" s="2">
        <v>6473620000</v>
      </c>
      <c r="E8905" s="2">
        <v>7189570000</v>
      </c>
      <c r="F8905" s="2">
        <v>7277180000</v>
      </c>
      <c r="G8905" s="2">
        <v>7360680000</v>
      </c>
      <c r="H8905" s="2">
        <v>7486620000</v>
      </c>
      <c r="I8905" s="2">
        <v>7633100000</v>
      </c>
      <c r="J8905" s="2">
        <v>7774100000</v>
      </c>
      <c r="K8905" s="2">
        <v>7893190000</v>
      </c>
      <c r="L8905" s="2">
        <v>8012290000</v>
      </c>
      <c r="M8905" s="2">
        <v>8153290000</v>
      </c>
      <c r="N8905" s="2">
        <v>8277860000</v>
      </c>
      <c r="O8905" s="2">
        <v>8387370000</v>
      </c>
      <c r="P8905" s="2">
        <v>8495520000</v>
      </c>
      <c r="Q8905" s="2">
        <v>8615980000</v>
      </c>
      <c r="R8905" s="2">
        <v>8740550000</v>
      </c>
      <c r="S8905" s="2">
        <v>8859650000</v>
      </c>
      <c r="T8905" s="2">
        <v>8984220000</v>
      </c>
      <c r="U8905" s="2">
        <v>9115640000</v>
      </c>
      <c r="V8905" s="2">
        <v>9245690000</v>
      </c>
      <c r="W8905" s="2">
        <v>9377100000</v>
      </c>
      <c r="X8905" s="2">
        <v>9516730000</v>
      </c>
      <c r="Y8905" s="2">
        <v>9656360000</v>
      </c>
      <c r="Z8905" s="2">
        <v>9795990000</v>
      </c>
      <c r="AA8905" s="2">
        <v>9934250000</v>
      </c>
      <c r="AB8905" s="2">
        <v>10067000000</v>
      </c>
      <c r="AC8905" s="2">
        <v>10206700000</v>
      </c>
      <c r="AD8905" s="2">
        <v>10349000000</v>
      </c>
      <c r="AE8905" s="2">
        <v>10487300000</v>
      </c>
      <c r="AF8905" s="2">
        <v>10629700000</v>
      </c>
    </row>
    <row r="8906" spans="1:32">
      <c r="A8906" t="s">
        <v>4544</v>
      </c>
      <c r="B8906" t="s">
        <v>19</v>
      </c>
      <c r="C8906" s="2">
        <v>956957000</v>
      </c>
      <c r="D8906" s="2">
        <v>948732000</v>
      </c>
      <c r="E8906" s="2">
        <v>1053660000</v>
      </c>
      <c r="F8906" s="2">
        <v>1066500000</v>
      </c>
      <c r="G8906" s="2">
        <v>1078730000</v>
      </c>
      <c r="H8906" s="2">
        <v>1097190000</v>
      </c>
      <c r="I8906" s="2">
        <v>1118660000</v>
      </c>
      <c r="J8906" s="2">
        <v>1139320000</v>
      </c>
      <c r="K8906" s="2">
        <v>1156770000</v>
      </c>
      <c r="L8906" s="2">
        <v>1174230000</v>
      </c>
      <c r="M8906" s="2">
        <v>1194890000</v>
      </c>
      <c r="N8906" s="2">
        <v>1213150000</v>
      </c>
      <c r="O8906" s="2">
        <v>1229200000</v>
      </c>
      <c r="P8906" s="2">
        <v>1245050000</v>
      </c>
      <c r="Q8906" s="2">
        <v>1262700000</v>
      </c>
      <c r="R8906" s="2">
        <v>1280960000</v>
      </c>
      <c r="S8906" s="2">
        <v>1298410000</v>
      </c>
      <c r="T8906" s="2">
        <v>1316670000</v>
      </c>
      <c r="U8906" s="2">
        <v>1335930000</v>
      </c>
      <c r="V8906" s="2">
        <v>1354990000</v>
      </c>
      <c r="W8906" s="2">
        <v>1374250000</v>
      </c>
      <c r="X8906" s="2">
        <v>1394710000</v>
      </c>
      <c r="Y8906" s="2">
        <v>1415170000</v>
      </c>
      <c r="Z8906" s="2">
        <v>1435640000</v>
      </c>
      <c r="AA8906" s="2">
        <v>1455900000</v>
      </c>
      <c r="AB8906" s="2">
        <v>1475360000</v>
      </c>
      <c r="AC8906" s="2">
        <v>1495820000</v>
      </c>
      <c r="AD8906" s="2">
        <v>1516690000</v>
      </c>
      <c r="AE8906" s="2">
        <v>1536950000</v>
      </c>
      <c r="AF8906" s="2">
        <v>1557810000</v>
      </c>
    </row>
    <row r="8907" spans="1:32">
      <c r="A8907" t="s">
        <v>4545</v>
      </c>
      <c r="B8907" t="s">
        <v>19</v>
      </c>
      <c r="C8907" s="2">
        <v>242268000</v>
      </c>
      <c r="D8907" s="2">
        <v>240186000</v>
      </c>
      <c r="E8907" s="2">
        <v>266749000</v>
      </c>
      <c r="F8907" s="2">
        <v>270000000</v>
      </c>
      <c r="G8907" s="2">
        <v>273098000</v>
      </c>
      <c r="H8907" s="2">
        <v>277771000</v>
      </c>
      <c r="I8907" s="2">
        <v>283205000</v>
      </c>
      <c r="J8907" s="2">
        <v>288436000</v>
      </c>
      <c r="K8907" s="2">
        <v>292855000</v>
      </c>
      <c r="L8907" s="2">
        <v>297274000</v>
      </c>
      <c r="M8907" s="2">
        <v>302505000</v>
      </c>
      <c r="N8907" s="2">
        <v>307127000</v>
      </c>
      <c r="O8907" s="2">
        <v>311190000</v>
      </c>
      <c r="P8907" s="2">
        <v>315203000</v>
      </c>
      <c r="Q8907" s="2">
        <v>319672000</v>
      </c>
      <c r="R8907" s="2">
        <v>324294000</v>
      </c>
      <c r="S8907" s="2">
        <v>328713000</v>
      </c>
      <c r="T8907" s="2">
        <v>333335000</v>
      </c>
      <c r="U8907" s="2">
        <v>338211000</v>
      </c>
      <c r="V8907" s="2">
        <v>343036000</v>
      </c>
      <c r="W8907" s="2">
        <v>347912000</v>
      </c>
      <c r="X8907" s="2">
        <v>353092000</v>
      </c>
      <c r="Y8907" s="2">
        <v>358273000</v>
      </c>
      <c r="Z8907" s="2">
        <v>363453000</v>
      </c>
      <c r="AA8907" s="2">
        <v>368583000</v>
      </c>
      <c r="AB8907" s="2">
        <v>373510000</v>
      </c>
      <c r="AC8907" s="2">
        <v>378690000</v>
      </c>
      <c r="AD8907" s="2">
        <v>383972000</v>
      </c>
      <c r="AE8907" s="2">
        <v>389102000</v>
      </c>
      <c r="AF8907" s="2">
        <v>394384000</v>
      </c>
    </row>
    <row r="8908" spans="1:32">
      <c r="A8908" t="s">
        <v>4546</v>
      </c>
      <c r="B8908" t="s">
        <v>19</v>
      </c>
      <c r="C8908" s="2">
        <v>2291750000</v>
      </c>
      <c r="D8908" s="2">
        <v>2272050000</v>
      </c>
      <c r="E8908" s="2">
        <v>2523320000</v>
      </c>
      <c r="F8908" s="2">
        <v>2554070000</v>
      </c>
      <c r="G8908" s="2">
        <v>2583380000</v>
      </c>
      <c r="H8908" s="2">
        <v>2627580000</v>
      </c>
      <c r="I8908" s="2">
        <v>2678990000</v>
      </c>
      <c r="J8908" s="2">
        <v>2728480000</v>
      </c>
      <c r="K8908" s="2">
        <v>2770270000</v>
      </c>
      <c r="L8908" s="2">
        <v>2812070000</v>
      </c>
      <c r="M8908" s="2">
        <v>2861560000</v>
      </c>
      <c r="N8908" s="2">
        <v>2905280000</v>
      </c>
      <c r="O8908" s="2">
        <v>2943720000</v>
      </c>
      <c r="P8908" s="2">
        <v>2981670000</v>
      </c>
      <c r="Q8908" s="2">
        <v>3023950000</v>
      </c>
      <c r="R8908" s="2">
        <v>3067670000</v>
      </c>
      <c r="S8908" s="2">
        <v>3109470000</v>
      </c>
      <c r="T8908" s="2">
        <v>3153190000</v>
      </c>
      <c r="U8908" s="2">
        <v>3199320000</v>
      </c>
      <c r="V8908" s="2">
        <v>3244960000</v>
      </c>
      <c r="W8908" s="2">
        <v>3291080000</v>
      </c>
      <c r="X8908" s="2">
        <v>3340090000</v>
      </c>
      <c r="Y8908" s="2">
        <v>3389090000</v>
      </c>
      <c r="Z8908" s="2">
        <v>3438100000</v>
      </c>
      <c r="AA8908" s="2">
        <v>3486630000</v>
      </c>
      <c r="AB8908" s="2">
        <v>3533230000</v>
      </c>
      <c r="AC8908" s="2">
        <v>3582240000</v>
      </c>
      <c r="AD8908" s="2">
        <v>3632200000</v>
      </c>
      <c r="AE8908" s="2">
        <v>3680730000</v>
      </c>
      <c r="AF8908" s="2">
        <v>3730690000</v>
      </c>
    </row>
    <row r="8909" spans="1:32">
      <c r="A8909" t="s">
        <v>4547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4548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4549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4550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4551</v>
      </c>
      <c r="B8913" t="s">
        <v>19</v>
      </c>
      <c r="C8913" s="2">
        <v>20175100</v>
      </c>
      <c r="D8913" s="2">
        <v>20175100</v>
      </c>
      <c r="E8913" s="2">
        <v>21082700</v>
      </c>
      <c r="F8913" s="2">
        <v>21137400</v>
      </c>
      <c r="G8913" s="2">
        <v>21235800</v>
      </c>
      <c r="H8913" s="2">
        <v>21520100</v>
      </c>
      <c r="I8913" s="2">
        <v>21891900</v>
      </c>
      <c r="J8913" s="2">
        <v>22263700</v>
      </c>
      <c r="K8913" s="2">
        <v>22591700</v>
      </c>
      <c r="L8913" s="2">
        <v>22854200</v>
      </c>
      <c r="M8913" s="2">
        <v>23116600</v>
      </c>
      <c r="N8913" s="2">
        <v>23488400</v>
      </c>
      <c r="O8913" s="2">
        <v>23903900</v>
      </c>
      <c r="P8913" s="2">
        <v>24330400</v>
      </c>
      <c r="Q8913" s="2">
        <v>24778700</v>
      </c>
      <c r="R8913" s="2">
        <v>25238000</v>
      </c>
      <c r="S8913" s="2">
        <v>25719100</v>
      </c>
      <c r="T8913" s="2">
        <v>26244000</v>
      </c>
      <c r="U8913" s="2">
        <v>26779800</v>
      </c>
      <c r="V8913" s="2">
        <v>27381200</v>
      </c>
      <c r="W8913" s="2">
        <v>28026400</v>
      </c>
      <c r="X8913" s="2">
        <v>28704400</v>
      </c>
      <c r="Y8913" s="2">
        <v>29404200</v>
      </c>
      <c r="Z8913" s="2">
        <v>30104100</v>
      </c>
      <c r="AA8913" s="2">
        <v>30782000</v>
      </c>
      <c r="AB8913" s="2">
        <v>31481900</v>
      </c>
      <c r="AC8913" s="2">
        <v>32236400</v>
      </c>
      <c r="AD8913" s="2">
        <v>32980000</v>
      </c>
      <c r="AE8913" s="2">
        <v>33679800</v>
      </c>
      <c r="AF8913" s="2">
        <v>34499900</v>
      </c>
    </row>
    <row r="8914" spans="1:32">
      <c r="A8914" t="s">
        <v>4552</v>
      </c>
      <c r="B8914" t="s">
        <v>19</v>
      </c>
      <c r="C8914" s="2">
        <v>534978000</v>
      </c>
      <c r="D8914" s="2">
        <v>534978000</v>
      </c>
      <c r="E8914" s="2">
        <v>559045000</v>
      </c>
      <c r="F8914" s="2">
        <v>560495000</v>
      </c>
      <c r="G8914" s="2">
        <v>563104000</v>
      </c>
      <c r="H8914" s="2">
        <v>570643000</v>
      </c>
      <c r="I8914" s="2">
        <v>580502000</v>
      </c>
      <c r="J8914" s="2">
        <v>590361000</v>
      </c>
      <c r="K8914" s="2">
        <v>599059000</v>
      </c>
      <c r="L8914" s="2">
        <v>606019000</v>
      </c>
      <c r="M8914" s="2">
        <v>612978000</v>
      </c>
      <c r="N8914" s="2">
        <v>622836000</v>
      </c>
      <c r="O8914" s="2">
        <v>633855000</v>
      </c>
      <c r="P8914" s="2">
        <v>645163000</v>
      </c>
      <c r="Q8914" s="2">
        <v>657052000</v>
      </c>
      <c r="R8914" s="2">
        <v>669230000</v>
      </c>
      <c r="S8914" s="2">
        <v>681988000</v>
      </c>
      <c r="T8914" s="2">
        <v>695906000</v>
      </c>
      <c r="U8914" s="2">
        <v>710114000</v>
      </c>
      <c r="V8914" s="2">
        <v>726062000</v>
      </c>
      <c r="W8914" s="2">
        <v>743170000</v>
      </c>
      <c r="X8914" s="2">
        <v>761148000</v>
      </c>
      <c r="Y8914" s="2">
        <v>779705000</v>
      </c>
      <c r="Z8914" s="2">
        <v>798263000</v>
      </c>
      <c r="AA8914" s="2">
        <v>816240000</v>
      </c>
      <c r="AB8914" s="2">
        <v>834798000</v>
      </c>
      <c r="AC8914" s="2">
        <v>854805000</v>
      </c>
      <c r="AD8914" s="2">
        <v>874522000</v>
      </c>
      <c r="AE8914" s="2">
        <v>893080000</v>
      </c>
      <c r="AF8914" s="2">
        <v>914827000</v>
      </c>
    </row>
    <row r="8915" spans="1:32">
      <c r="A8915" t="s">
        <v>4553</v>
      </c>
      <c r="B8915" t="s">
        <v>19</v>
      </c>
      <c r="C8915" s="2">
        <v>218088000</v>
      </c>
      <c r="D8915" s="2">
        <v>218088000</v>
      </c>
      <c r="E8915" s="2">
        <v>227899000</v>
      </c>
      <c r="F8915" s="2">
        <v>228490000</v>
      </c>
      <c r="G8915" s="2">
        <v>229554000</v>
      </c>
      <c r="H8915" s="2">
        <v>232627000</v>
      </c>
      <c r="I8915" s="2">
        <v>236646000</v>
      </c>
      <c r="J8915" s="2">
        <v>240665000</v>
      </c>
      <c r="K8915" s="2">
        <v>244212000</v>
      </c>
      <c r="L8915" s="2">
        <v>247048000</v>
      </c>
      <c r="M8915" s="2">
        <v>249885000</v>
      </c>
      <c r="N8915" s="2">
        <v>253904000</v>
      </c>
      <c r="O8915" s="2">
        <v>258396000</v>
      </c>
      <c r="P8915" s="2">
        <v>263006000</v>
      </c>
      <c r="Q8915" s="2">
        <v>267853000</v>
      </c>
      <c r="R8915" s="2">
        <v>272817000</v>
      </c>
      <c r="S8915" s="2">
        <v>278018000</v>
      </c>
      <c r="T8915" s="2">
        <v>283692000</v>
      </c>
      <c r="U8915" s="2">
        <v>289484000</v>
      </c>
      <c r="V8915" s="2">
        <v>295985000</v>
      </c>
      <c r="W8915" s="2">
        <v>302959000</v>
      </c>
      <c r="X8915" s="2">
        <v>310288000</v>
      </c>
      <c r="Y8915" s="2">
        <v>317853000</v>
      </c>
      <c r="Z8915" s="2">
        <v>325418000</v>
      </c>
      <c r="AA8915" s="2">
        <v>332747000</v>
      </c>
      <c r="AB8915" s="2">
        <v>340312000</v>
      </c>
      <c r="AC8915" s="2">
        <v>348468000</v>
      </c>
      <c r="AD8915" s="2">
        <v>356506000</v>
      </c>
      <c r="AE8915" s="2">
        <v>364071000</v>
      </c>
      <c r="AF8915" s="2">
        <v>372937000</v>
      </c>
    </row>
    <row r="8916" spans="1:32">
      <c r="A8916" t="s">
        <v>4554</v>
      </c>
      <c r="B8916" t="s">
        <v>19</v>
      </c>
      <c r="C8916" s="2">
        <v>293449000</v>
      </c>
      <c r="D8916" s="2">
        <v>293449000</v>
      </c>
      <c r="E8916" s="2">
        <v>306650000</v>
      </c>
      <c r="F8916" s="2">
        <v>307446000</v>
      </c>
      <c r="G8916" s="2">
        <v>308877000</v>
      </c>
      <c r="H8916" s="2">
        <v>313012000</v>
      </c>
      <c r="I8916" s="2">
        <v>318420000</v>
      </c>
      <c r="J8916" s="2">
        <v>323828000</v>
      </c>
      <c r="K8916" s="2">
        <v>328599000</v>
      </c>
      <c r="L8916" s="2">
        <v>332417000</v>
      </c>
      <c r="M8916" s="2">
        <v>336234000</v>
      </c>
      <c r="N8916" s="2">
        <v>341642000</v>
      </c>
      <c r="O8916" s="2">
        <v>347685000</v>
      </c>
      <c r="P8916" s="2">
        <v>353888000</v>
      </c>
      <c r="Q8916" s="2">
        <v>360410000</v>
      </c>
      <c r="R8916" s="2">
        <v>367090000</v>
      </c>
      <c r="S8916" s="2">
        <v>374088000</v>
      </c>
      <c r="T8916" s="2">
        <v>381722000</v>
      </c>
      <c r="U8916" s="2">
        <v>389516000</v>
      </c>
      <c r="V8916" s="2">
        <v>398264000</v>
      </c>
      <c r="W8916" s="2">
        <v>407648000</v>
      </c>
      <c r="X8916" s="2">
        <v>417509000</v>
      </c>
      <c r="Y8916" s="2">
        <v>427688000</v>
      </c>
      <c r="Z8916" s="2">
        <v>437867000</v>
      </c>
      <c r="AA8916" s="2">
        <v>447729000</v>
      </c>
      <c r="AB8916" s="2">
        <v>457908000</v>
      </c>
      <c r="AC8916" s="2">
        <v>468882000</v>
      </c>
      <c r="AD8916" s="2">
        <v>479698000</v>
      </c>
      <c r="AE8916" s="2">
        <v>489877000</v>
      </c>
      <c r="AF8916" s="2">
        <v>501806000</v>
      </c>
    </row>
    <row r="8917" spans="1:32">
      <c r="A8917" t="s">
        <v>4555</v>
      </c>
      <c r="B8917" t="s">
        <v>19</v>
      </c>
      <c r="C8917" s="2">
        <v>252566000</v>
      </c>
      <c r="D8917" s="2">
        <v>252566000</v>
      </c>
      <c r="E8917" s="2">
        <v>263928000</v>
      </c>
      <c r="F8917" s="2">
        <v>264612000</v>
      </c>
      <c r="G8917" s="2">
        <v>265844000</v>
      </c>
      <c r="H8917" s="2">
        <v>269403000</v>
      </c>
      <c r="I8917" s="2">
        <v>274058000</v>
      </c>
      <c r="J8917" s="2">
        <v>278712000</v>
      </c>
      <c r="K8917" s="2">
        <v>282819000</v>
      </c>
      <c r="L8917" s="2">
        <v>286104000</v>
      </c>
      <c r="M8917" s="2">
        <v>289390000</v>
      </c>
      <c r="N8917" s="2">
        <v>294044000</v>
      </c>
      <c r="O8917" s="2">
        <v>299246000</v>
      </c>
      <c r="P8917" s="2">
        <v>304585000</v>
      </c>
      <c r="Q8917" s="2">
        <v>310197000</v>
      </c>
      <c r="R8917" s="2">
        <v>315947000</v>
      </c>
      <c r="S8917" s="2">
        <v>321970000</v>
      </c>
      <c r="T8917" s="2">
        <v>328541000</v>
      </c>
      <c r="U8917" s="2">
        <v>335249000</v>
      </c>
      <c r="V8917" s="2">
        <v>342778000</v>
      </c>
      <c r="W8917" s="2">
        <v>350854000</v>
      </c>
      <c r="X8917" s="2">
        <v>359341000</v>
      </c>
      <c r="Y8917" s="2">
        <v>368103000</v>
      </c>
      <c r="Z8917" s="2">
        <v>376864000</v>
      </c>
      <c r="AA8917" s="2">
        <v>385351000</v>
      </c>
      <c r="AB8917" s="2">
        <v>394112000</v>
      </c>
      <c r="AC8917" s="2">
        <v>403558000</v>
      </c>
      <c r="AD8917" s="2">
        <v>412866000</v>
      </c>
      <c r="AE8917" s="2">
        <v>421627000</v>
      </c>
      <c r="AF8917" s="2">
        <v>431894000</v>
      </c>
    </row>
    <row r="8918" spans="1:32">
      <c r="A8918" t="s">
        <v>4556</v>
      </c>
      <c r="B8918" t="s">
        <v>19</v>
      </c>
      <c r="C8918" s="2">
        <v>37014400</v>
      </c>
      <c r="D8918" s="2">
        <v>37014400</v>
      </c>
      <c r="E8918" s="2">
        <v>38679500</v>
      </c>
      <c r="F8918" s="2">
        <v>38779800</v>
      </c>
      <c r="G8918" s="2">
        <v>38960400</v>
      </c>
      <c r="H8918" s="2">
        <v>39482000</v>
      </c>
      <c r="I8918" s="2">
        <v>40164100</v>
      </c>
      <c r="J8918" s="2">
        <v>40846200</v>
      </c>
      <c r="K8918" s="2">
        <v>41448100</v>
      </c>
      <c r="L8918" s="2">
        <v>41929600</v>
      </c>
      <c r="M8918" s="2">
        <v>42411100</v>
      </c>
      <c r="N8918" s="2">
        <v>43093200</v>
      </c>
      <c r="O8918" s="2">
        <v>43855500</v>
      </c>
      <c r="P8918" s="2">
        <v>44637900</v>
      </c>
      <c r="Q8918" s="2">
        <v>45460500</v>
      </c>
      <c r="R8918" s="2">
        <v>46303100</v>
      </c>
      <c r="S8918" s="2">
        <v>47185800</v>
      </c>
      <c r="T8918" s="2">
        <v>48148800</v>
      </c>
      <c r="U8918" s="2">
        <v>49131800</v>
      </c>
      <c r="V8918" s="2">
        <v>50235200</v>
      </c>
      <c r="W8918" s="2">
        <v>51418900</v>
      </c>
      <c r="X8918" s="2">
        <v>52662700</v>
      </c>
      <c r="Y8918" s="2">
        <v>53946700</v>
      </c>
      <c r="Z8918" s="2">
        <v>55230700</v>
      </c>
      <c r="AA8918" s="2">
        <v>56474500</v>
      </c>
      <c r="AB8918" s="2">
        <v>57758500</v>
      </c>
      <c r="AC8918" s="2">
        <v>59142800</v>
      </c>
      <c r="AD8918" s="2">
        <v>60507000</v>
      </c>
      <c r="AE8918" s="2">
        <v>61791000</v>
      </c>
      <c r="AF8918" s="2">
        <v>63295600</v>
      </c>
    </row>
    <row r="8919" spans="1:32">
      <c r="A8919" t="s">
        <v>4557</v>
      </c>
      <c r="B8919" t="s">
        <v>19</v>
      </c>
      <c r="C8919" s="2">
        <v>9370750</v>
      </c>
      <c r="D8919" s="2">
        <v>9370750</v>
      </c>
      <c r="E8919" s="2">
        <v>9792310</v>
      </c>
      <c r="F8919" s="2">
        <v>9817710</v>
      </c>
      <c r="G8919" s="2">
        <v>9863420</v>
      </c>
      <c r="H8919" s="2">
        <v>9995470</v>
      </c>
      <c r="I8919" s="2">
        <v>10168200</v>
      </c>
      <c r="J8919" s="2">
        <v>10340800</v>
      </c>
      <c r="K8919" s="2">
        <v>10493200</v>
      </c>
      <c r="L8919" s="2">
        <v>10615100</v>
      </c>
      <c r="M8919" s="2">
        <v>10737000</v>
      </c>
      <c r="N8919" s="2">
        <v>10909700</v>
      </c>
      <c r="O8919" s="2">
        <v>11102700</v>
      </c>
      <c r="P8919" s="2">
        <v>11300800</v>
      </c>
      <c r="Q8919" s="2">
        <v>11509000</v>
      </c>
      <c r="R8919" s="2">
        <v>11722300</v>
      </c>
      <c r="S8919" s="2">
        <v>11945800</v>
      </c>
      <c r="T8919" s="2">
        <v>12189600</v>
      </c>
      <c r="U8919" s="2">
        <v>12438500</v>
      </c>
      <c r="V8919" s="2">
        <v>12717800</v>
      </c>
      <c r="W8919" s="2">
        <v>13017500</v>
      </c>
      <c r="X8919" s="2">
        <v>13332400</v>
      </c>
      <c r="Y8919" s="2">
        <v>13657400</v>
      </c>
      <c r="Z8919" s="2">
        <v>13982500</v>
      </c>
      <c r="AA8919" s="2">
        <v>14297400</v>
      </c>
      <c r="AB8919" s="2">
        <v>14622400</v>
      </c>
      <c r="AC8919" s="2">
        <v>14972900</v>
      </c>
      <c r="AD8919" s="2">
        <v>15318300</v>
      </c>
      <c r="AE8919" s="2">
        <v>15643300</v>
      </c>
      <c r="AF8919" s="2">
        <v>16024200</v>
      </c>
    </row>
    <row r="8920" spans="1:32">
      <c r="A8920" t="s">
        <v>4558</v>
      </c>
      <c r="B8920" t="s">
        <v>19</v>
      </c>
      <c r="C8920" s="2">
        <v>88643000</v>
      </c>
      <c r="D8920" s="2">
        <v>88643000</v>
      </c>
      <c r="E8920" s="2">
        <v>92630800</v>
      </c>
      <c r="F8920" s="2">
        <v>92871000</v>
      </c>
      <c r="G8920" s="2">
        <v>93303400</v>
      </c>
      <c r="H8920" s="2">
        <v>94552600</v>
      </c>
      <c r="I8920" s="2">
        <v>96186100</v>
      </c>
      <c r="J8920" s="2">
        <v>97819600</v>
      </c>
      <c r="K8920" s="2">
        <v>99261000</v>
      </c>
      <c r="L8920" s="2">
        <v>100414000</v>
      </c>
      <c r="M8920" s="2">
        <v>101567000</v>
      </c>
      <c r="N8920" s="2">
        <v>103201000</v>
      </c>
      <c r="O8920" s="2">
        <v>105026000</v>
      </c>
      <c r="P8920" s="2">
        <v>106900000</v>
      </c>
      <c r="Q8920" s="2">
        <v>108870000</v>
      </c>
      <c r="R8920" s="2">
        <v>110888000</v>
      </c>
      <c r="S8920" s="2">
        <v>113002000</v>
      </c>
      <c r="T8920" s="2">
        <v>115308000</v>
      </c>
      <c r="U8920" s="2">
        <v>117662000</v>
      </c>
      <c r="V8920" s="2">
        <v>120305000</v>
      </c>
      <c r="W8920" s="2">
        <v>123139000</v>
      </c>
      <c r="X8920" s="2">
        <v>126118000</v>
      </c>
      <c r="Y8920" s="2">
        <v>129193000</v>
      </c>
      <c r="Z8920" s="2">
        <v>132268000</v>
      </c>
      <c r="AA8920" s="2">
        <v>135247000</v>
      </c>
      <c r="AB8920" s="2">
        <v>138322000</v>
      </c>
      <c r="AC8920" s="2">
        <v>141637000</v>
      </c>
      <c r="AD8920" s="2">
        <v>144904000</v>
      </c>
      <c r="AE8920" s="2">
        <v>147979000</v>
      </c>
      <c r="AF8920" s="2">
        <v>151582000</v>
      </c>
    </row>
    <row r="8921" spans="1:32">
      <c r="A8921" t="s">
        <v>4559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4560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4561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4562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4563</v>
      </c>
      <c r="B8925" t="s">
        <v>19</v>
      </c>
      <c r="C8925" s="2">
        <v>3373450000</v>
      </c>
      <c r="D8925" s="2">
        <v>3249880000</v>
      </c>
      <c r="E8925" s="2">
        <v>3234570000</v>
      </c>
      <c r="F8925" s="2">
        <v>3160220000</v>
      </c>
      <c r="G8925" s="2">
        <v>3230200000</v>
      </c>
      <c r="H8925" s="2">
        <v>3199580000</v>
      </c>
      <c r="I8925" s="2">
        <v>3193020000</v>
      </c>
      <c r="J8925" s="2">
        <v>3243320000</v>
      </c>
      <c r="K8925" s="2">
        <v>3306750000</v>
      </c>
      <c r="L8925" s="2">
        <v>3339550000</v>
      </c>
      <c r="M8925" s="2">
        <v>3361420000</v>
      </c>
      <c r="N8925" s="2">
        <v>3411720000</v>
      </c>
      <c r="O8925" s="2">
        <v>3477330000</v>
      </c>
      <c r="P8925" s="2">
        <v>3552780000</v>
      </c>
      <c r="Q8925" s="2">
        <v>3601990000</v>
      </c>
      <c r="R8925" s="2">
        <v>3605270000</v>
      </c>
      <c r="S8925" s="2">
        <v>3638070000</v>
      </c>
      <c r="T8925" s="2">
        <v>3666510000</v>
      </c>
      <c r="U8925" s="2">
        <v>3700400000</v>
      </c>
      <c r="V8925" s="2">
        <v>3745240000</v>
      </c>
      <c r="W8925" s="2">
        <v>3803190000</v>
      </c>
      <c r="X8925" s="2">
        <v>3853490000</v>
      </c>
      <c r="Y8925" s="2">
        <v>3891770000</v>
      </c>
      <c r="Z8925" s="2">
        <v>3911450000</v>
      </c>
      <c r="AA8925" s="2">
        <v>3904890000</v>
      </c>
      <c r="AB8925" s="2">
        <v>3905980000</v>
      </c>
      <c r="AC8925" s="2">
        <v>3926760000</v>
      </c>
      <c r="AD8925" s="2">
        <v>3935510000</v>
      </c>
      <c r="AE8925" s="2">
        <v>3955190000</v>
      </c>
      <c r="AF8925" s="2">
        <v>4013150000</v>
      </c>
    </row>
    <row r="8926" spans="1:32">
      <c r="A8926" t="s">
        <v>4564</v>
      </c>
      <c r="B8926" t="s">
        <v>19</v>
      </c>
      <c r="C8926" s="2">
        <v>89453000000</v>
      </c>
      <c r="D8926" s="2">
        <v>86176400000</v>
      </c>
      <c r="E8926" s="2">
        <v>85770500000</v>
      </c>
      <c r="F8926" s="2">
        <v>83798700000</v>
      </c>
      <c r="G8926" s="2">
        <v>85654500000</v>
      </c>
      <c r="H8926" s="2">
        <v>84842600000</v>
      </c>
      <c r="I8926" s="2">
        <v>84668600000</v>
      </c>
      <c r="J8926" s="2">
        <v>86002500000</v>
      </c>
      <c r="K8926" s="2">
        <v>87684200000</v>
      </c>
      <c r="L8926" s="2">
        <v>88554100000</v>
      </c>
      <c r="M8926" s="2">
        <v>89134000000</v>
      </c>
      <c r="N8926" s="2">
        <v>90467800000</v>
      </c>
      <c r="O8926" s="2">
        <v>92207600000</v>
      </c>
      <c r="P8926" s="2">
        <v>94208300000</v>
      </c>
      <c r="Q8926" s="2">
        <v>95513100000</v>
      </c>
      <c r="R8926" s="2">
        <v>95600100000</v>
      </c>
      <c r="S8926" s="2">
        <v>96470000000</v>
      </c>
      <c r="T8926" s="2">
        <v>97223900000</v>
      </c>
      <c r="U8926" s="2">
        <v>98122800000</v>
      </c>
      <c r="V8926" s="2">
        <v>99311600000</v>
      </c>
      <c r="W8926" s="2">
        <v>100848000000</v>
      </c>
      <c r="X8926" s="2">
        <v>102182000000</v>
      </c>
      <c r="Y8926" s="2">
        <v>103197000000</v>
      </c>
      <c r="Z8926" s="2">
        <v>103719000000</v>
      </c>
      <c r="AA8926" s="2">
        <v>103545000000</v>
      </c>
      <c r="AB8926" s="2">
        <v>103574000000</v>
      </c>
      <c r="AC8926" s="2">
        <v>104125000000</v>
      </c>
      <c r="AD8926" s="2">
        <v>104357000000</v>
      </c>
      <c r="AE8926" s="2">
        <v>104879000000</v>
      </c>
      <c r="AF8926" s="2">
        <v>106416000000</v>
      </c>
    </row>
    <row r="8927" spans="1:32">
      <c r="A8927" t="s">
        <v>4565</v>
      </c>
      <c r="B8927" t="s">
        <v>19</v>
      </c>
      <c r="C8927" s="2">
        <v>36466200000</v>
      </c>
      <c r="D8927" s="2">
        <v>35130500000</v>
      </c>
      <c r="E8927" s="2">
        <v>34965000000</v>
      </c>
      <c r="F8927" s="2">
        <v>34161200000</v>
      </c>
      <c r="G8927" s="2">
        <v>34917800000</v>
      </c>
      <c r="H8927" s="2">
        <v>34586800000</v>
      </c>
      <c r="I8927" s="2">
        <v>34515900000</v>
      </c>
      <c r="J8927" s="2">
        <v>35059600000</v>
      </c>
      <c r="K8927" s="2">
        <v>35745200000</v>
      </c>
      <c r="L8927" s="2">
        <v>36099800000</v>
      </c>
      <c r="M8927" s="2">
        <v>36336200000</v>
      </c>
      <c r="N8927" s="2">
        <v>36880000000</v>
      </c>
      <c r="O8927" s="2">
        <v>37589200000</v>
      </c>
      <c r="P8927" s="2">
        <v>38404800000</v>
      </c>
      <c r="Q8927" s="2">
        <v>38936700000</v>
      </c>
      <c r="R8927" s="2">
        <v>38972200000</v>
      </c>
      <c r="S8927" s="2">
        <v>39326800000</v>
      </c>
      <c r="T8927" s="2">
        <v>39634100000</v>
      </c>
      <c r="U8927" s="2">
        <v>40000600000</v>
      </c>
      <c r="V8927" s="2">
        <v>40485200000</v>
      </c>
      <c r="W8927" s="2">
        <v>41111700000</v>
      </c>
      <c r="X8927" s="2">
        <v>41655400000</v>
      </c>
      <c r="Y8927" s="2">
        <v>42069200000</v>
      </c>
      <c r="Z8927" s="2">
        <v>42281900000</v>
      </c>
      <c r="AA8927" s="2">
        <v>42211000000</v>
      </c>
      <c r="AB8927" s="2">
        <v>42222800000</v>
      </c>
      <c r="AC8927" s="2">
        <v>42447400000</v>
      </c>
      <c r="AD8927" s="2">
        <v>42542000000</v>
      </c>
      <c r="AE8927" s="2">
        <v>42754700000</v>
      </c>
      <c r="AF8927" s="2">
        <v>43381200000</v>
      </c>
    </row>
    <row r="8928" spans="1:32">
      <c r="A8928" t="s">
        <v>4566</v>
      </c>
      <c r="B8928" t="s">
        <v>19</v>
      </c>
      <c r="C8928" s="2">
        <v>49067200000</v>
      </c>
      <c r="D8928" s="2">
        <v>47270000000</v>
      </c>
      <c r="E8928" s="2">
        <v>47047300000</v>
      </c>
      <c r="F8928" s="2">
        <v>45965700000</v>
      </c>
      <c r="G8928" s="2">
        <v>46983700000</v>
      </c>
      <c r="H8928" s="2">
        <v>46538300000</v>
      </c>
      <c r="I8928" s="2">
        <v>46442900000</v>
      </c>
      <c r="J8928" s="2">
        <v>47174500000</v>
      </c>
      <c r="K8928" s="2">
        <v>48097000000</v>
      </c>
      <c r="L8928" s="2">
        <v>48574200000</v>
      </c>
      <c r="M8928" s="2">
        <v>48892300000</v>
      </c>
      <c r="N8928" s="2">
        <v>49623900000</v>
      </c>
      <c r="O8928" s="2">
        <v>50578200000</v>
      </c>
      <c r="P8928" s="2">
        <v>51675600000</v>
      </c>
      <c r="Q8928" s="2">
        <v>52391400000</v>
      </c>
      <c r="R8928" s="2">
        <v>52439100000</v>
      </c>
      <c r="S8928" s="2">
        <v>52916300000</v>
      </c>
      <c r="T8928" s="2">
        <v>53329800000</v>
      </c>
      <c r="U8928" s="2">
        <v>53822900000</v>
      </c>
      <c r="V8928" s="2">
        <v>54475000000</v>
      </c>
      <c r="W8928" s="2">
        <v>55317900000</v>
      </c>
      <c r="X8928" s="2">
        <v>56049600000</v>
      </c>
      <c r="Y8928" s="2">
        <v>56606300000</v>
      </c>
      <c r="Z8928" s="2">
        <v>56892500000</v>
      </c>
      <c r="AA8928" s="2">
        <v>56797100000</v>
      </c>
      <c r="AB8928" s="2">
        <v>56813000000</v>
      </c>
      <c r="AC8928" s="2">
        <v>57115200000</v>
      </c>
      <c r="AD8928" s="2">
        <v>57242500000</v>
      </c>
      <c r="AE8928" s="2">
        <v>57528700000</v>
      </c>
      <c r="AF8928" s="2">
        <v>58371700000</v>
      </c>
    </row>
    <row r="8929" spans="1:32">
      <c r="A8929" t="s">
        <v>4567</v>
      </c>
      <c r="B8929" t="s">
        <v>19</v>
      </c>
      <c r="C8929" s="2">
        <v>42231200000</v>
      </c>
      <c r="D8929" s="2">
        <v>40684300000</v>
      </c>
      <c r="E8929" s="2">
        <v>40492700000</v>
      </c>
      <c r="F8929" s="2">
        <v>39561800000</v>
      </c>
      <c r="G8929" s="2">
        <v>40437900000</v>
      </c>
      <c r="H8929" s="2">
        <v>40054600000</v>
      </c>
      <c r="I8929" s="2">
        <v>39972500000</v>
      </c>
      <c r="J8929" s="2">
        <v>40602200000</v>
      </c>
      <c r="K8929" s="2">
        <v>41396200000</v>
      </c>
      <c r="L8929" s="2">
        <v>41806800000</v>
      </c>
      <c r="M8929" s="2">
        <v>42080600000</v>
      </c>
      <c r="N8929" s="2">
        <v>42710300000</v>
      </c>
      <c r="O8929" s="2">
        <v>43531600000</v>
      </c>
      <c r="P8929" s="2">
        <v>44476200000</v>
      </c>
      <c r="Q8929" s="2">
        <v>45092200000</v>
      </c>
      <c r="R8929" s="2">
        <v>45133300000</v>
      </c>
      <c r="S8929" s="2">
        <v>45544000000</v>
      </c>
      <c r="T8929" s="2">
        <v>45899900000</v>
      </c>
      <c r="U8929" s="2">
        <v>46324300000</v>
      </c>
      <c r="V8929" s="2">
        <v>46885500000</v>
      </c>
      <c r="W8929" s="2">
        <v>47611000000</v>
      </c>
      <c r="X8929" s="2">
        <v>48240700000</v>
      </c>
      <c r="Y8929" s="2">
        <v>48719900000</v>
      </c>
      <c r="Z8929" s="2">
        <v>48966300000</v>
      </c>
      <c r="AA8929" s="2">
        <v>48884100000</v>
      </c>
      <c r="AB8929" s="2">
        <v>48897800000</v>
      </c>
      <c r="AC8929" s="2">
        <v>49157900000</v>
      </c>
      <c r="AD8929" s="2">
        <v>49267400000</v>
      </c>
      <c r="AE8929" s="2">
        <v>49513800000</v>
      </c>
      <c r="AF8929" s="2">
        <v>50239400000</v>
      </c>
    </row>
    <row r="8930" spans="1:32">
      <c r="A8930" t="s">
        <v>4568</v>
      </c>
      <c r="B8930" t="s">
        <v>19</v>
      </c>
      <c r="C8930" s="2">
        <v>6189130000</v>
      </c>
      <c r="D8930" s="2">
        <v>5962430000</v>
      </c>
      <c r="E8930" s="2">
        <v>5934340000</v>
      </c>
      <c r="F8930" s="2">
        <v>5797920000</v>
      </c>
      <c r="G8930" s="2">
        <v>5926310000</v>
      </c>
      <c r="H8930" s="2">
        <v>5870140000</v>
      </c>
      <c r="I8930" s="2">
        <v>5858100000</v>
      </c>
      <c r="J8930" s="2">
        <v>5950390000</v>
      </c>
      <c r="K8930" s="2">
        <v>6066750000</v>
      </c>
      <c r="L8930" s="2">
        <v>6126940000</v>
      </c>
      <c r="M8930" s="2">
        <v>6167060000</v>
      </c>
      <c r="N8930" s="2">
        <v>6259340000</v>
      </c>
      <c r="O8930" s="2">
        <v>6379710000</v>
      </c>
      <c r="P8930" s="2">
        <v>6518140000</v>
      </c>
      <c r="Q8930" s="2">
        <v>6608420000</v>
      </c>
      <c r="R8930" s="2">
        <v>6614440000</v>
      </c>
      <c r="S8930" s="2">
        <v>6674630000</v>
      </c>
      <c r="T8930" s="2">
        <v>6726790000</v>
      </c>
      <c r="U8930" s="2">
        <v>6788980000</v>
      </c>
      <c r="V8930" s="2">
        <v>6871240000</v>
      </c>
      <c r="W8930" s="2">
        <v>6977560000</v>
      </c>
      <c r="X8930" s="2">
        <v>7069850000</v>
      </c>
      <c r="Y8930" s="2">
        <v>7140070000</v>
      </c>
      <c r="Z8930" s="2">
        <v>7176180000</v>
      </c>
      <c r="AA8930" s="2">
        <v>7164140000</v>
      </c>
      <c r="AB8930" s="2">
        <v>7166150000</v>
      </c>
      <c r="AC8930" s="2">
        <v>7204260000</v>
      </c>
      <c r="AD8930" s="2">
        <v>7220310000</v>
      </c>
      <c r="AE8930" s="2">
        <v>7256430000</v>
      </c>
      <c r="AF8930" s="2">
        <v>7362750000</v>
      </c>
    </row>
    <row r="8931" spans="1:32">
      <c r="A8931" t="s">
        <v>4569</v>
      </c>
      <c r="B8931" t="s">
        <v>19</v>
      </c>
      <c r="C8931" s="2">
        <v>1566870000</v>
      </c>
      <c r="D8931" s="2">
        <v>1509480000</v>
      </c>
      <c r="E8931" s="2">
        <v>1502370000</v>
      </c>
      <c r="F8931" s="2">
        <v>1467830000</v>
      </c>
      <c r="G8931" s="2">
        <v>1500340000</v>
      </c>
      <c r="H8931" s="2">
        <v>1486120000</v>
      </c>
      <c r="I8931" s="2">
        <v>1483070000</v>
      </c>
      <c r="J8931" s="2">
        <v>1506430000</v>
      </c>
      <c r="K8931" s="2">
        <v>1535890000</v>
      </c>
      <c r="L8931" s="2">
        <v>1551130000</v>
      </c>
      <c r="M8931" s="2">
        <v>1561280000</v>
      </c>
      <c r="N8931" s="2">
        <v>1584650000</v>
      </c>
      <c r="O8931" s="2">
        <v>1615120000</v>
      </c>
      <c r="P8931" s="2">
        <v>1650170000</v>
      </c>
      <c r="Q8931" s="2">
        <v>1673020000</v>
      </c>
      <c r="R8931" s="2">
        <v>1674550000</v>
      </c>
      <c r="S8931" s="2">
        <v>1689780000</v>
      </c>
      <c r="T8931" s="2">
        <v>1702990000</v>
      </c>
      <c r="U8931" s="2">
        <v>1718730000</v>
      </c>
      <c r="V8931" s="2">
        <v>1739560000</v>
      </c>
      <c r="W8931" s="2">
        <v>1766480000</v>
      </c>
      <c r="X8931" s="2">
        <v>1789840000</v>
      </c>
      <c r="Y8931" s="2">
        <v>1807620000</v>
      </c>
      <c r="Z8931" s="2">
        <v>1816760000</v>
      </c>
      <c r="AA8931" s="2">
        <v>1813710000</v>
      </c>
      <c r="AB8931" s="2">
        <v>1814220000</v>
      </c>
      <c r="AC8931" s="2">
        <v>1823870000</v>
      </c>
      <c r="AD8931" s="2">
        <v>1827930000</v>
      </c>
      <c r="AE8931" s="2">
        <v>1837070000</v>
      </c>
      <c r="AF8931" s="2">
        <v>1863990000</v>
      </c>
    </row>
    <row r="8932" spans="1:32">
      <c r="A8932" t="s">
        <v>4570</v>
      </c>
      <c r="B8932" t="s">
        <v>19</v>
      </c>
      <c r="C8932" s="2">
        <v>14821900000</v>
      </c>
      <c r="D8932" s="2">
        <v>14279000000</v>
      </c>
      <c r="E8932" s="2">
        <v>14211700000</v>
      </c>
      <c r="F8932" s="2">
        <v>13885000000</v>
      </c>
      <c r="G8932" s="2">
        <v>14192500000</v>
      </c>
      <c r="H8932" s="2">
        <v>14058000000</v>
      </c>
      <c r="I8932" s="2">
        <v>14029100000</v>
      </c>
      <c r="J8932" s="2">
        <v>14250200000</v>
      </c>
      <c r="K8932" s="2">
        <v>14528800000</v>
      </c>
      <c r="L8932" s="2">
        <v>14672900000</v>
      </c>
      <c r="M8932" s="2">
        <v>14769000000</v>
      </c>
      <c r="N8932" s="2">
        <v>14990000000</v>
      </c>
      <c r="O8932" s="2">
        <v>15278300000</v>
      </c>
      <c r="P8932" s="2">
        <v>15609800000</v>
      </c>
      <c r="Q8932" s="2">
        <v>15826000000</v>
      </c>
      <c r="R8932" s="2">
        <v>15840400000</v>
      </c>
      <c r="S8932" s="2">
        <v>15984600000</v>
      </c>
      <c r="T8932" s="2">
        <v>16109500000</v>
      </c>
      <c r="U8932" s="2">
        <v>16258400000</v>
      </c>
      <c r="V8932" s="2">
        <v>16455400000</v>
      </c>
      <c r="W8932" s="2">
        <v>16710100000</v>
      </c>
      <c r="X8932" s="2">
        <v>16931100000</v>
      </c>
      <c r="Y8932" s="2">
        <v>17099200000</v>
      </c>
      <c r="Z8932" s="2">
        <v>17185700000</v>
      </c>
      <c r="AA8932" s="2">
        <v>17156900000</v>
      </c>
      <c r="AB8932" s="2">
        <v>17161700000</v>
      </c>
      <c r="AC8932" s="2">
        <v>17253000000</v>
      </c>
      <c r="AD8932" s="2">
        <v>17291400000</v>
      </c>
      <c r="AE8932" s="2">
        <v>17377900000</v>
      </c>
      <c r="AF8932" s="2">
        <v>17632500000</v>
      </c>
    </row>
    <row r="8933" spans="1:32">
      <c r="A8933" t="s">
        <v>4571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4572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4573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4574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4575</v>
      </c>
      <c r="B8937" t="s">
        <v>19</v>
      </c>
      <c r="C8937" s="2">
        <v>9960690000</v>
      </c>
      <c r="D8937" s="2">
        <v>9960690000</v>
      </c>
      <c r="E8937" s="2">
        <v>10626600000</v>
      </c>
      <c r="F8937" s="2">
        <v>10331400000</v>
      </c>
      <c r="G8937" s="2">
        <v>10283300000</v>
      </c>
      <c r="H8937" s="2">
        <v>10292000000</v>
      </c>
      <c r="I8937" s="2">
        <v>10313900000</v>
      </c>
      <c r="J8937" s="2">
        <v>10336900000</v>
      </c>
      <c r="K8937" s="2">
        <v>10350000000</v>
      </c>
      <c r="L8937" s="2">
        <v>10357600000</v>
      </c>
      <c r="M8937" s="2">
        <v>10395900000</v>
      </c>
      <c r="N8937" s="2">
        <v>10445100000</v>
      </c>
      <c r="O8937" s="2">
        <v>10507400000</v>
      </c>
      <c r="P8937" s="2">
        <v>10572000000</v>
      </c>
      <c r="Q8937" s="2">
        <v>10636500000</v>
      </c>
      <c r="R8937" s="2">
        <v>10681300000</v>
      </c>
      <c r="S8937" s="2">
        <v>10737100000</v>
      </c>
      <c r="T8937" s="2">
        <v>10779700000</v>
      </c>
      <c r="U8937" s="2">
        <v>10831100000</v>
      </c>
      <c r="V8937" s="2">
        <v>10892400000</v>
      </c>
      <c r="W8937" s="2">
        <v>10945900000</v>
      </c>
      <c r="X8937" s="2">
        <v>11000600000</v>
      </c>
      <c r="Y8937" s="2">
        <v>11055300000</v>
      </c>
      <c r="Z8937" s="2">
        <v>11077200000</v>
      </c>
      <c r="AA8937" s="2">
        <v>11099000000</v>
      </c>
      <c r="AB8937" s="2">
        <v>11142800000</v>
      </c>
      <c r="AC8937" s="2">
        <v>11219300000</v>
      </c>
      <c r="AD8937" s="2">
        <v>11241200000</v>
      </c>
      <c r="AE8937" s="2">
        <v>11284900000</v>
      </c>
      <c r="AF8937" s="2">
        <v>11372400000</v>
      </c>
    </row>
    <row r="8938" spans="1:32">
      <c r="A8938" t="s">
        <v>4576</v>
      </c>
      <c r="B8938" t="s">
        <v>19</v>
      </c>
      <c r="C8938" s="2">
        <v>264125000000</v>
      </c>
      <c r="D8938" s="2">
        <v>264125000000</v>
      </c>
      <c r="E8938" s="2">
        <v>281784000000</v>
      </c>
      <c r="F8938" s="2">
        <v>273955000000</v>
      </c>
      <c r="G8938" s="2">
        <v>272679000000</v>
      </c>
      <c r="H8938" s="2">
        <v>272911000000</v>
      </c>
      <c r="I8938" s="2">
        <v>273491000000</v>
      </c>
      <c r="J8938" s="2">
        <v>274100000000</v>
      </c>
      <c r="K8938" s="2">
        <v>274448000000</v>
      </c>
      <c r="L8938" s="2">
        <v>274651000000</v>
      </c>
      <c r="M8938" s="2">
        <v>275666000000</v>
      </c>
      <c r="N8938" s="2">
        <v>276971000000</v>
      </c>
      <c r="O8938" s="2">
        <v>278624000000</v>
      </c>
      <c r="P8938" s="2">
        <v>280334000000</v>
      </c>
      <c r="Q8938" s="2">
        <v>282045000000</v>
      </c>
      <c r="R8938" s="2">
        <v>283234000000</v>
      </c>
      <c r="S8938" s="2">
        <v>284713000000</v>
      </c>
      <c r="T8938" s="2">
        <v>285844000000</v>
      </c>
      <c r="U8938" s="2">
        <v>287206000000</v>
      </c>
      <c r="V8938" s="2">
        <v>288830000000</v>
      </c>
      <c r="W8938" s="2">
        <v>290251000000</v>
      </c>
      <c r="X8938" s="2">
        <v>291701000000</v>
      </c>
      <c r="Y8938" s="2">
        <v>293151000000</v>
      </c>
      <c r="Z8938" s="2">
        <v>293730000000</v>
      </c>
      <c r="AA8938" s="2">
        <v>294310000000</v>
      </c>
      <c r="AB8938" s="2">
        <v>295470000000</v>
      </c>
      <c r="AC8938" s="2">
        <v>297500000000</v>
      </c>
      <c r="AD8938" s="2">
        <v>298080000000</v>
      </c>
      <c r="AE8938" s="2">
        <v>299240000000</v>
      </c>
      <c r="AF8938" s="2">
        <v>301559000000</v>
      </c>
    </row>
    <row r="8939" spans="1:32">
      <c r="A8939" t="s">
        <v>4577</v>
      </c>
      <c r="B8939" t="s">
        <v>19</v>
      </c>
      <c r="C8939" s="2">
        <v>107673000000</v>
      </c>
      <c r="D8939" s="2">
        <v>107673000000</v>
      </c>
      <c r="E8939" s="2">
        <v>114872000000</v>
      </c>
      <c r="F8939" s="2">
        <v>111680000000</v>
      </c>
      <c r="G8939" s="2">
        <v>111160000000</v>
      </c>
      <c r="H8939" s="2">
        <v>111255000000</v>
      </c>
      <c r="I8939" s="2">
        <v>111491000000</v>
      </c>
      <c r="J8939" s="2">
        <v>111739000000</v>
      </c>
      <c r="K8939" s="2">
        <v>111881000000</v>
      </c>
      <c r="L8939" s="2">
        <v>111964000000</v>
      </c>
      <c r="M8939" s="2">
        <v>112377000000</v>
      </c>
      <c r="N8939" s="2">
        <v>112909000000</v>
      </c>
      <c r="O8939" s="2">
        <v>113583000000</v>
      </c>
      <c r="P8939" s="2">
        <v>114281000000</v>
      </c>
      <c r="Q8939" s="2">
        <v>114978000000</v>
      </c>
      <c r="R8939" s="2">
        <v>115463000000</v>
      </c>
      <c r="S8939" s="2">
        <v>116065000000</v>
      </c>
      <c r="T8939" s="2">
        <v>116526000000</v>
      </c>
      <c r="U8939" s="2">
        <v>117082000000</v>
      </c>
      <c r="V8939" s="2">
        <v>117744000000</v>
      </c>
      <c r="W8939" s="2">
        <v>118323000000</v>
      </c>
      <c r="X8939" s="2">
        <v>118914000000</v>
      </c>
      <c r="Y8939" s="2">
        <v>119505000000</v>
      </c>
      <c r="Z8939" s="2">
        <v>119742000000</v>
      </c>
      <c r="AA8939" s="2">
        <v>119978000000</v>
      </c>
      <c r="AB8939" s="2">
        <v>120451000000</v>
      </c>
      <c r="AC8939" s="2">
        <v>121278000000</v>
      </c>
      <c r="AD8939" s="2">
        <v>121515000000</v>
      </c>
      <c r="AE8939" s="2">
        <v>121988000000</v>
      </c>
      <c r="AF8939" s="2">
        <v>122933000000</v>
      </c>
    </row>
    <row r="8940" spans="1:32">
      <c r="A8940" t="s">
        <v>4578</v>
      </c>
      <c r="B8940" t="s">
        <v>19</v>
      </c>
      <c r="C8940" s="2">
        <v>144880000000</v>
      </c>
      <c r="D8940" s="2">
        <v>144880000000</v>
      </c>
      <c r="E8940" s="2">
        <v>154566000000</v>
      </c>
      <c r="F8940" s="2">
        <v>150271000000</v>
      </c>
      <c r="G8940" s="2">
        <v>149572000000</v>
      </c>
      <c r="H8940" s="2">
        <v>149699000000</v>
      </c>
      <c r="I8940" s="2">
        <v>150017000000</v>
      </c>
      <c r="J8940" s="2">
        <v>150351000000</v>
      </c>
      <c r="K8940" s="2">
        <v>150542000000</v>
      </c>
      <c r="L8940" s="2">
        <v>150653000000</v>
      </c>
      <c r="M8940" s="2">
        <v>151210000000</v>
      </c>
      <c r="N8940" s="2">
        <v>151926000000</v>
      </c>
      <c r="O8940" s="2">
        <v>152832000000</v>
      </c>
      <c r="P8940" s="2">
        <v>153770000000</v>
      </c>
      <c r="Q8940" s="2">
        <v>154709000000</v>
      </c>
      <c r="R8940" s="2">
        <v>155361000000</v>
      </c>
      <c r="S8940" s="2">
        <v>156172000000</v>
      </c>
      <c r="T8940" s="2">
        <v>156792000000</v>
      </c>
      <c r="U8940" s="2">
        <v>157540000000</v>
      </c>
      <c r="V8940" s="2">
        <v>158431000000</v>
      </c>
      <c r="W8940" s="2">
        <v>159210000000</v>
      </c>
      <c r="X8940" s="2">
        <v>160005000000</v>
      </c>
      <c r="Y8940" s="2">
        <v>160801000000</v>
      </c>
      <c r="Z8940" s="2">
        <v>161119000000</v>
      </c>
      <c r="AA8940" s="2">
        <v>161437000000</v>
      </c>
      <c r="AB8940" s="2">
        <v>162073000000</v>
      </c>
      <c r="AC8940" s="2">
        <v>163186000000</v>
      </c>
      <c r="AD8940" s="2">
        <v>163504000000</v>
      </c>
      <c r="AE8940" s="2">
        <v>164141000000</v>
      </c>
      <c r="AF8940" s="2">
        <v>165413000000</v>
      </c>
    </row>
    <row r="8941" spans="1:32">
      <c r="A8941" t="s">
        <v>4579</v>
      </c>
      <c r="B8941" t="s">
        <v>19</v>
      </c>
      <c r="C8941" s="2">
        <v>124695000000</v>
      </c>
      <c r="D8941" s="2">
        <v>124695000000</v>
      </c>
      <c r="E8941" s="2">
        <v>133032000000</v>
      </c>
      <c r="F8941" s="2">
        <v>129336000000</v>
      </c>
      <c r="G8941" s="2">
        <v>128733000000</v>
      </c>
      <c r="H8941" s="2">
        <v>128843000000</v>
      </c>
      <c r="I8941" s="2">
        <v>129117000000</v>
      </c>
      <c r="J8941" s="2">
        <v>129404000000</v>
      </c>
      <c r="K8941" s="2">
        <v>129568000000</v>
      </c>
      <c r="L8941" s="2">
        <v>129664000000</v>
      </c>
      <c r="M8941" s="2">
        <v>130143000000</v>
      </c>
      <c r="N8941" s="2">
        <v>130759000000</v>
      </c>
      <c r="O8941" s="2">
        <v>131540000000</v>
      </c>
      <c r="P8941" s="2">
        <v>132347000000</v>
      </c>
      <c r="Q8941" s="2">
        <v>133155000000</v>
      </c>
      <c r="R8941" s="2">
        <v>133716000000</v>
      </c>
      <c r="S8941" s="2">
        <v>134414000000</v>
      </c>
      <c r="T8941" s="2">
        <v>134948000000</v>
      </c>
      <c r="U8941" s="2">
        <v>135592000000</v>
      </c>
      <c r="V8941" s="2">
        <v>136358000000</v>
      </c>
      <c r="W8941" s="2">
        <v>137029000000</v>
      </c>
      <c r="X8941" s="2">
        <v>137713000000</v>
      </c>
      <c r="Y8941" s="2">
        <v>138398000000</v>
      </c>
      <c r="Z8941" s="2">
        <v>138672000000</v>
      </c>
      <c r="AA8941" s="2">
        <v>138945000000</v>
      </c>
      <c r="AB8941" s="2">
        <v>139493000000</v>
      </c>
      <c r="AC8941" s="2">
        <v>140451000000</v>
      </c>
      <c r="AD8941" s="2">
        <v>140725000000</v>
      </c>
      <c r="AE8941" s="2">
        <v>141273000000</v>
      </c>
      <c r="AF8941" s="2">
        <v>142368000000</v>
      </c>
    </row>
    <row r="8942" spans="1:32">
      <c r="A8942" t="s">
        <v>4580</v>
      </c>
      <c r="B8942" t="s">
        <v>19</v>
      </c>
      <c r="C8942" s="2">
        <v>18274500000</v>
      </c>
      <c r="D8942" s="2">
        <v>18274500000</v>
      </c>
      <c r="E8942" s="2">
        <v>19496300000</v>
      </c>
      <c r="F8942" s="2">
        <v>18954600000</v>
      </c>
      <c r="G8942" s="2">
        <v>18866300000</v>
      </c>
      <c r="H8942" s="2">
        <v>18882400000</v>
      </c>
      <c r="I8942" s="2">
        <v>18922500000</v>
      </c>
      <c r="J8942" s="2">
        <v>18964600000</v>
      </c>
      <c r="K8942" s="2">
        <v>18988700000</v>
      </c>
      <c r="L8942" s="2">
        <v>19002700000</v>
      </c>
      <c r="M8942" s="2">
        <v>19072900000</v>
      </c>
      <c r="N8942" s="2">
        <v>19163200000</v>
      </c>
      <c r="O8942" s="2">
        <v>19277600000</v>
      </c>
      <c r="P8942" s="2">
        <v>19395900000</v>
      </c>
      <c r="Q8942" s="2">
        <v>19514300000</v>
      </c>
      <c r="R8942" s="2">
        <v>19596600000</v>
      </c>
      <c r="S8942" s="2">
        <v>19698900000</v>
      </c>
      <c r="T8942" s="2">
        <v>19777100000</v>
      </c>
      <c r="U8942" s="2">
        <v>19871400000</v>
      </c>
      <c r="V8942" s="2">
        <v>19983800000</v>
      </c>
      <c r="W8942" s="2">
        <v>20082100000</v>
      </c>
      <c r="X8942" s="2">
        <v>20182400000</v>
      </c>
      <c r="Y8942" s="2">
        <v>20282700000</v>
      </c>
      <c r="Z8942" s="2">
        <v>20322800000</v>
      </c>
      <c r="AA8942" s="2">
        <v>20362900000</v>
      </c>
      <c r="AB8942" s="2">
        <v>20443200000</v>
      </c>
      <c r="AC8942" s="2">
        <v>20583600000</v>
      </c>
      <c r="AD8942" s="2">
        <v>20623700000</v>
      </c>
      <c r="AE8942" s="2">
        <v>20704000000</v>
      </c>
      <c r="AF8942" s="2">
        <v>20864500000</v>
      </c>
    </row>
    <row r="8943" spans="1:32">
      <c r="A8943" t="s">
        <v>4581</v>
      </c>
      <c r="B8943" t="s">
        <v>19</v>
      </c>
      <c r="C8943" s="2">
        <v>4626460000</v>
      </c>
      <c r="D8943" s="2">
        <v>4626460000</v>
      </c>
      <c r="E8943" s="2">
        <v>4935770000</v>
      </c>
      <c r="F8943" s="2">
        <v>4798640000</v>
      </c>
      <c r="G8943" s="2">
        <v>4776290000</v>
      </c>
      <c r="H8943" s="2">
        <v>4780350000</v>
      </c>
      <c r="I8943" s="2">
        <v>4790510000</v>
      </c>
      <c r="J8943" s="2">
        <v>4801180000</v>
      </c>
      <c r="K8943" s="2">
        <v>4807270000</v>
      </c>
      <c r="L8943" s="2">
        <v>4810830000</v>
      </c>
      <c r="M8943" s="2">
        <v>4828610000</v>
      </c>
      <c r="N8943" s="2">
        <v>4851460000</v>
      </c>
      <c r="O8943" s="2">
        <v>4880410000</v>
      </c>
      <c r="P8943" s="2">
        <v>4910380000</v>
      </c>
      <c r="Q8943" s="2">
        <v>4940340000</v>
      </c>
      <c r="R8943" s="2">
        <v>4961170000</v>
      </c>
      <c r="S8943" s="2">
        <v>4987070000</v>
      </c>
      <c r="T8943" s="2">
        <v>5006880000</v>
      </c>
      <c r="U8943" s="2">
        <v>5030750000</v>
      </c>
      <c r="V8943" s="2">
        <v>5059190000</v>
      </c>
      <c r="W8943" s="2">
        <v>5084080000</v>
      </c>
      <c r="X8943" s="2">
        <v>5109470000</v>
      </c>
      <c r="Y8943" s="2">
        <v>5134870000</v>
      </c>
      <c r="Z8943" s="2">
        <v>5145030000</v>
      </c>
      <c r="AA8943" s="2">
        <v>5155190000</v>
      </c>
      <c r="AB8943" s="2">
        <v>5175500000</v>
      </c>
      <c r="AC8943" s="2">
        <v>5211050000</v>
      </c>
      <c r="AD8943" s="2">
        <v>5221210000</v>
      </c>
      <c r="AE8943" s="2">
        <v>5241530000</v>
      </c>
      <c r="AF8943" s="2">
        <v>5282160000</v>
      </c>
    </row>
    <row r="8944" spans="1:32">
      <c r="A8944" t="s">
        <v>4582</v>
      </c>
      <c r="B8944" t="s">
        <v>19</v>
      </c>
      <c r="C8944" s="2">
        <v>43764200000</v>
      </c>
      <c r="D8944" s="2">
        <v>43764200000</v>
      </c>
      <c r="E8944" s="2">
        <v>46690100000</v>
      </c>
      <c r="F8944" s="2">
        <v>45392900000</v>
      </c>
      <c r="G8944" s="2">
        <v>45181500000</v>
      </c>
      <c r="H8944" s="2">
        <v>45220000000</v>
      </c>
      <c r="I8944" s="2">
        <v>45316000000</v>
      </c>
      <c r="J8944" s="2">
        <v>45416900000</v>
      </c>
      <c r="K8944" s="2">
        <v>45474600000</v>
      </c>
      <c r="L8944" s="2">
        <v>45508200000</v>
      </c>
      <c r="M8944" s="2">
        <v>45676400000</v>
      </c>
      <c r="N8944" s="2">
        <v>45892600000</v>
      </c>
      <c r="O8944" s="2">
        <v>46166400000</v>
      </c>
      <c r="P8944" s="2">
        <v>46449900000</v>
      </c>
      <c r="Q8944" s="2">
        <v>46733400000</v>
      </c>
      <c r="R8944" s="2">
        <v>46930400000</v>
      </c>
      <c r="S8944" s="2">
        <v>47175400000</v>
      </c>
      <c r="T8944" s="2">
        <v>47362800000</v>
      </c>
      <c r="U8944" s="2">
        <v>47588600000</v>
      </c>
      <c r="V8944" s="2">
        <v>47857600000</v>
      </c>
      <c r="W8944" s="2">
        <v>48093000000</v>
      </c>
      <c r="X8944" s="2">
        <v>48333300000</v>
      </c>
      <c r="Y8944" s="2">
        <v>48573500000</v>
      </c>
      <c r="Z8944" s="2">
        <v>48669600000</v>
      </c>
      <c r="AA8944" s="2">
        <v>48765700000</v>
      </c>
      <c r="AB8944" s="2">
        <v>48957900000</v>
      </c>
      <c r="AC8944" s="2">
        <v>49294200000</v>
      </c>
      <c r="AD8944" s="2">
        <v>49390300000</v>
      </c>
      <c r="AE8944" s="2">
        <v>49582400000</v>
      </c>
      <c r="AF8944" s="2">
        <v>49966800000</v>
      </c>
    </row>
    <row r="8945" spans="1:32">
      <c r="A8945" t="s">
        <v>4583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4584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4585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4586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4587</v>
      </c>
      <c r="B8949" t="s">
        <v>19</v>
      </c>
      <c r="C8949" s="2">
        <v>10295300000</v>
      </c>
      <c r="D8949" s="2">
        <v>10039400000</v>
      </c>
      <c r="E8949" s="2">
        <v>10745800000</v>
      </c>
      <c r="F8949" s="2">
        <v>9916950000</v>
      </c>
      <c r="G8949" s="2">
        <v>9857900000</v>
      </c>
      <c r="H8949" s="2">
        <v>9820720000</v>
      </c>
      <c r="I8949" s="2">
        <v>9790110000</v>
      </c>
      <c r="J8949" s="2">
        <v>9805410000</v>
      </c>
      <c r="K8949" s="2">
        <v>9749650000</v>
      </c>
      <c r="L8949" s="2">
        <v>9684040000</v>
      </c>
      <c r="M8949" s="2">
        <v>9624990000</v>
      </c>
      <c r="N8949" s="2">
        <v>9567030000</v>
      </c>
      <c r="O8949" s="2">
        <v>9557190000</v>
      </c>
      <c r="P8949" s="2">
        <v>9560470000</v>
      </c>
      <c r="Q8949" s="2">
        <v>9639200000</v>
      </c>
      <c r="R8949" s="2">
        <v>9635920000</v>
      </c>
      <c r="S8949" s="2">
        <v>9647950000</v>
      </c>
      <c r="T8949" s="2">
        <v>9668730000</v>
      </c>
      <c r="U8949" s="2">
        <v>9698250000</v>
      </c>
      <c r="V8949" s="2">
        <v>9745270000</v>
      </c>
      <c r="W8949" s="2">
        <v>9884150000</v>
      </c>
      <c r="X8949" s="2">
        <v>9951940000</v>
      </c>
      <c r="Y8949" s="2">
        <v>10026300000</v>
      </c>
      <c r="Z8949" s="2">
        <v>10037200000</v>
      </c>
      <c r="AA8949" s="2">
        <v>10111600000</v>
      </c>
      <c r="AB8949" s="2">
        <v>10224200000</v>
      </c>
      <c r="AC8949" s="2">
        <v>10352200000</v>
      </c>
      <c r="AD8949" s="2">
        <v>10581800000</v>
      </c>
      <c r="AE8949" s="2">
        <v>10682400000</v>
      </c>
      <c r="AF8949" s="2">
        <v>10752400000</v>
      </c>
    </row>
    <row r="8950" spans="1:32">
      <c r="A8950" t="s">
        <v>4588</v>
      </c>
      <c r="B8950" t="s">
        <v>19</v>
      </c>
      <c r="C8950" s="2">
        <v>272998000000</v>
      </c>
      <c r="D8950" s="2">
        <v>266213000000</v>
      </c>
      <c r="E8950" s="2">
        <v>284945000000</v>
      </c>
      <c r="F8950" s="2">
        <v>262966000000</v>
      </c>
      <c r="G8950" s="2">
        <v>261400000000</v>
      </c>
      <c r="H8950" s="2">
        <v>260414000000</v>
      </c>
      <c r="I8950" s="2">
        <v>259602000000</v>
      </c>
      <c r="J8950" s="2">
        <v>260008000000</v>
      </c>
      <c r="K8950" s="2">
        <v>258529000000</v>
      </c>
      <c r="L8950" s="2">
        <v>256789000000</v>
      </c>
      <c r="M8950" s="2">
        <v>255224000000</v>
      </c>
      <c r="N8950" s="2">
        <v>253687000000</v>
      </c>
      <c r="O8950" s="2">
        <v>253426000000</v>
      </c>
      <c r="P8950" s="2">
        <v>253513000000</v>
      </c>
      <c r="Q8950" s="2">
        <v>255601000000</v>
      </c>
      <c r="R8950" s="2">
        <v>255514000000</v>
      </c>
      <c r="S8950" s="2">
        <v>255833000000</v>
      </c>
      <c r="T8950" s="2">
        <v>256384000000</v>
      </c>
      <c r="U8950" s="2">
        <v>257166000000</v>
      </c>
      <c r="V8950" s="2">
        <v>258413000000</v>
      </c>
      <c r="W8950" s="2">
        <v>262096000000</v>
      </c>
      <c r="X8950" s="2">
        <v>263894000000</v>
      </c>
      <c r="Y8950" s="2">
        <v>265865000000</v>
      </c>
      <c r="Z8950" s="2">
        <v>266155000000</v>
      </c>
      <c r="AA8950" s="2">
        <v>268127000000</v>
      </c>
      <c r="AB8950" s="2">
        <v>271114000000</v>
      </c>
      <c r="AC8950" s="2">
        <v>274506000000</v>
      </c>
      <c r="AD8950" s="2">
        <v>280595000000</v>
      </c>
      <c r="AE8950" s="2">
        <v>283263000000</v>
      </c>
      <c r="AF8950" s="2">
        <v>285119000000</v>
      </c>
    </row>
    <row r="8951" spans="1:32">
      <c r="A8951" t="s">
        <v>4589</v>
      </c>
      <c r="B8951" t="s">
        <v>19</v>
      </c>
      <c r="C8951" s="2">
        <v>111290000000</v>
      </c>
      <c r="D8951" s="2">
        <v>108524000000</v>
      </c>
      <c r="E8951" s="2">
        <v>116160000000</v>
      </c>
      <c r="F8951" s="2">
        <v>107200000000</v>
      </c>
      <c r="G8951" s="2">
        <v>106562000000</v>
      </c>
      <c r="H8951" s="2">
        <v>106160000000</v>
      </c>
      <c r="I8951" s="2">
        <v>105829000000</v>
      </c>
      <c r="J8951" s="2">
        <v>105994000000</v>
      </c>
      <c r="K8951" s="2">
        <v>105392000000</v>
      </c>
      <c r="L8951" s="2">
        <v>104682000000</v>
      </c>
      <c r="M8951" s="2">
        <v>104044000000</v>
      </c>
      <c r="N8951" s="2">
        <v>103418000000</v>
      </c>
      <c r="O8951" s="2">
        <v>103311000000</v>
      </c>
      <c r="P8951" s="2">
        <v>103347000000</v>
      </c>
      <c r="Q8951" s="2">
        <v>104198000000</v>
      </c>
      <c r="R8951" s="2">
        <v>104162000000</v>
      </c>
      <c r="S8951" s="2">
        <v>104292000000</v>
      </c>
      <c r="T8951" s="2">
        <v>104517000000</v>
      </c>
      <c r="U8951" s="2">
        <v>104836000000</v>
      </c>
      <c r="V8951" s="2">
        <v>105344000000</v>
      </c>
      <c r="W8951" s="2">
        <v>106845000000</v>
      </c>
      <c r="X8951" s="2">
        <v>107578000000</v>
      </c>
      <c r="Y8951" s="2">
        <v>108382000000</v>
      </c>
      <c r="Z8951" s="2">
        <v>108500000000</v>
      </c>
      <c r="AA8951" s="2">
        <v>109304000000</v>
      </c>
      <c r="AB8951" s="2">
        <v>110522000000</v>
      </c>
      <c r="AC8951" s="2">
        <v>111905000000</v>
      </c>
      <c r="AD8951" s="2">
        <v>114387000000</v>
      </c>
      <c r="AE8951" s="2">
        <v>115474000000</v>
      </c>
      <c r="AF8951" s="2">
        <v>116231000000</v>
      </c>
    </row>
    <row r="8952" spans="1:32">
      <c r="A8952" t="s">
        <v>4590</v>
      </c>
      <c r="B8952" t="s">
        <v>19</v>
      </c>
      <c r="C8952" s="2">
        <v>149747000000</v>
      </c>
      <c r="D8952" s="2">
        <v>146025000000</v>
      </c>
      <c r="E8952" s="2">
        <v>156299000000</v>
      </c>
      <c r="F8952" s="2">
        <v>144243000000</v>
      </c>
      <c r="G8952" s="2">
        <v>143384000000</v>
      </c>
      <c r="H8952" s="2">
        <v>142844000000</v>
      </c>
      <c r="I8952" s="2">
        <v>142398000000</v>
      </c>
      <c r="J8952" s="2">
        <v>142621000000</v>
      </c>
      <c r="K8952" s="2">
        <v>141810000000</v>
      </c>
      <c r="L8952" s="2">
        <v>140856000000</v>
      </c>
      <c r="M8952" s="2">
        <v>139997000000</v>
      </c>
      <c r="N8952" s="2">
        <v>139154000000</v>
      </c>
      <c r="O8952" s="2">
        <v>139011000000</v>
      </c>
      <c r="P8952" s="2">
        <v>139058000000</v>
      </c>
      <c r="Q8952" s="2">
        <v>140203000000</v>
      </c>
      <c r="R8952" s="2">
        <v>140156000000</v>
      </c>
      <c r="S8952" s="2">
        <v>140331000000</v>
      </c>
      <c r="T8952" s="2">
        <v>140633000000</v>
      </c>
      <c r="U8952" s="2">
        <v>141062000000</v>
      </c>
      <c r="V8952" s="2">
        <v>141746000000</v>
      </c>
      <c r="W8952" s="2">
        <v>143766000000</v>
      </c>
      <c r="X8952" s="2">
        <v>144752000000</v>
      </c>
      <c r="Y8952" s="2">
        <v>145834000000</v>
      </c>
      <c r="Z8952" s="2">
        <v>145993000000</v>
      </c>
      <c r="AA8952" s="2">
        <v>147074000000</v>
      </c>
      <c r="AB8952" s="2">
        <v>148713000000</v>
      </c>
      <c r="AC8952" s="2">
        <v>150574000000</v>
      </c>
      <c r="AD8952" s="2">
        <v>153914000000</v>
      </c>
      <c r="AE8952" s="2">
        <v>155377000000</v>
      </c>
      <c r="AF8952" s="2">
        <v>156395000000</v>
      </c>
    </row>
    <row r="8953" spans="1:32">
      <c r="A8953" t="s">
        <v>4591</v>
      </c>
      <c r="B8953" t="s">
        <v>19</v>
      </c>
      <c r="C8953" s="2">
        <v>128884000000</v>
      </c>
      <c r="D8953" s="2">
        <v>125681000000</v>
      </c>
      <c r="E8953" s="2">
        <v>134524000000</v>
      </c>
      <c r="F8953" s="2">
        <v>124147000000</v>
      </c>
      <c r="G8953" s="2">
        <v>123408000000</v>
      </c>
      <c r="H8953" s="2">
        <v>122943000000</v>
      </c>
      <c r="I8953" s="2">
        <v>122559000000</v>
      </c>
      <c r="J8953" s="2">
        <v>122751000000</v>
      </c>
      <c r="K8953" s="2">
        <v>122053000000</v>
      </c>
      <c r="L8953" s="2">
        <v>121232000000</v>
      </c>
      <c r="M8953" s="2">
        <v>120492000000</v>
      </c>
      <c r="N8953" s="2">
        <v>119767000000</v>
      </c>
      <c r="O8953" s="2">
        <v>119644000000</v>
      </c>
      <c r="P8953" s="2">
        <v>119685000000</v>
      </c>
      <c r="Q8953" s="2">
        <v>120670000000</v>
      </c>
      <c r="R8953" s="2">
        <v>120629000000</v>
      </c>
      <c r="S8953" s="2">
        <v>120780000000</v>
      </c>
      <c r="T8953" s="2">
        <v>121040000000</v>
      </c>
      <c r="U8953" s="2">
        <v>121410000000</v>
      </c>
      <c r="V8953" s="2">
        <v>121998000000</v>
      </c>
      <c r="W8953" s="2">
        <v>123737000000</v>
      </c>
      <c r="X8953" s="2">
        <v>124585000000</v>
      </c>
      <c r="Y8953" s="2">
        <v>125516000000</v>
      </c>
      <c r="Z8953" s="2">
        <v>125653000000</v>
      </c>
      <c r="AA8953" s="2">
        <v>126584000000</v>
      </c>
      <c r="AB8953" s="2">
        <v>127994000000</v>
      </c>
      <c r="AC8953" s="2">
        <v>129596000000</v>
      </c>
      <c r="AD8953" s="2">
        <v>132470000000</v>
      </c>
      <c r="AE8953" s="2">
        <v>133730000000</v>
      </c>
      <c r="AF8953" s="2">
        <v>134606000000</v>
      </c>
    </row>
    <row r="8954" spans="1:32">
      <c r="A8954" t="s">
        <v>4592</v>
      </c>
      <c r="B8954" t="s">
        <v>19</v>
      </c>
      <c r="C8954" s="2">
        <v>18888400000</v>
      </c>
      <c r="D8954" s="2">
        <v>18418900000</v>
      </c>
      <c r="E8954" s="2">
        <v>19714900000</v>
      </c>
      <c r="F8954" s="2">
        <v>18194200000</v>
      </c>
      <c r="G8954" s="2">
        <v>18085900000</v>
      </c>
      <c r="H8954" s="2">
        <v>18017700000</v>
      </c>
      <c r="I8954" s="2">
        <v>17961500000</v>
      </c>
      <c r="J8954" s="2">
        <v>17989600000</v>
      </c>
      <c r="K8954" s="2">
        <v>17887300000</v>
      </c>
      <c r="L8954" s="2">
        <v>17766900000</v>
      </c>
      <c r="M8954" s="2">
        <v>17658600000</v>
      </c>
      <c r="N8954" s="2">
        <v>17552200000</v>
      </c>
      <c r="O8954" s="2">
        <v>17534200000</v>
      </c>
      <c r="P8954" s="2">
        <v>17540200000</v>
      </c>
      <c r="Q8954" s="2">
        <v>17684700000</v>
      </c>
      <c r="R8954" s="2">
        <v>17678600000</v>
      </c>
      <c r="S8954" s="2">
        <v>17700700000</v>
      </c>
      <c r="T8954" s="2">
        <v>17738800000</v>
      </c>
      <c r="U8954" s="2">
        <v>17793000000</v>
      </c>
      <c r="V8954" s="2">
        <v>17879300000</v>
      </c>
      <c r="W8954" s="2">
        <v>18134000000</v>
      </c>
      <c r="X8954" s="2">
        <v>18258400000</v>
      </c>
      <c r="Y8954" s="2">
        <v>18394800000</v>
      </c>
      <c r="Z8954" s="2">
        <v>18414900000</v>
      </c>
      <c r="AA8954" s="2">
        <v>18551300000</v>
      </c>
      <c r="AB8954" s="2">
        <v>18758000000</v>
      </c>
      <c r="AC8954" s="2">
        <v>18992700000</v>
      </c>
      <c r="AD8954" s="2">
        <v>19414000000</v>
      </c>
      <c r="AE8954" s="2">
        <v>19598600000</v>
      </c>
      <c r="AF8954" s="2">
        <v>19727000000</v>
      </c>
    </row>
    <row r="8955" spans="1:32">
      <c r="A8955" t="s">
        <v>4593</v>
      </c>
      <c r="B8955" t="s">
        <v>19</v>
      </c>
      <c r="C8955" s="2">
        <v>4781880000</v>
      </c>
      <c r="D8955" s="2">
        <v>4663030000</v>
      </c>
      <c r="E8955" s="2">
        <v>4991130000</v>
      </c>
      <c r="F8955" s="2">
        <v>4606150000</v>
      </c>
      <c r="G8955" s="2">
        <v>4578720000</v>
      </c>
      <c r="H8955" s="2">
        <v>4561450000</v>
      </c>
      <c r="I8955" s="2">
        <v>4547230000</v>
      </c>
      <c r="J8955" s="2">
        <v>4554340000</v>
      </c>
      <c r="K8955" s="2">
        <v>4528440000</v>
      </c>
      <c r="L8955" s="2">
        <v>4497960000</v>
      </c>
      <c r="M8955" s="2">
        <v>4470540000</v>
      </c>
      <c r="N8955" s="2">
        <v>4443620000</v>
      </c>
      <c r="O8955" s="2">
        <v>4439050000</v>
      </c>
      <c r="P8955" s="2">
        <v>4440570000</v>
      </c>
      <c r="Q8955" s="2">
        <v>4477140000</v>
      </c>
      <c r="R8955" s="2">
        <v>4475610000</v>
      </c>
      <c r="S8955" s="2">
        <v>4481200000</v>
      </c>
      <c r="T8955" s="2">
        <v>4490850000</v>
      </c>
      <c r="U8955" s="2">
        <v>4504570000</v>
      </c>
      <c r="V8955" s="2">
        <v>4526400000</v>
      </c>
      <c r="W8955" s="2">
        <v>4590910000</v>
      </c>
      <c r="X8955" s="2">
        <v>4622400000</v>
      </c>
      <c r="Y8955" s="2">
        <v>4656940000</v>
      </c>
      <c r="Z8955" s="2">
        <v>4662010000</v>
      </c>
      <c r="AA8955" s="2">
        <v>4696550000</v>
      </c>
      <c r="AB8955" s="2">
        <v>4748870000</v>
      </c>
      <c r="AC8955" s="2">
        <v>4808290000</v>
      </c>
      <c r="AD8955" s="2">
        <v>4914950000</v>
      </c>
      <c r="AE8955" s="2">
        <v>4961680000</v>
      </c>
      <c r="AF8955" s="2">
        <v>4994180000</v>
      </c>
    </row>
    <row r="8956" spans="1:32">
      <c r="A8956" t="s">
        <v>4594</v>
      </c>
      <c r="B8956" t="s">
        <v>19</v>
      </c>
      <c r="C8956" s="2">
        <v>45234400000</v>
      </c>
      <c r="D8956" s="2">
        <v>44110100000</v>
      </c>
      <c r="E8956" s="2">
        <v>47213800000</v>
      </c>
      <c r="F8956" s="2">
        <v>43572000000</v>
      </c>
      <c r="G8956" s="2">
        <v>43312600000</v>
      </c>
      <c r="H8956" s="2">
        <v>43149200000</v>
      </c>
      <c r="I8956" s="2">
        <v>43014700000</v>
      </c>
      <c r="J8956" s="2">
        <v>43082000000</v>
      </c>
      <c r="K8956" s="2">
        <v>42836900000</v>
      </c>
      <c r="L8956" s="2">
        <v>42548700000</v>
      </c>
      <c r="M8956" s="2">
        <v>42289200000</v>
      </c>
      <c r="N8956" s="2">
        <v>42034600000</v>
      </c>
      <c r="O8956" s="2">
        <v>41991300000</v>
      </c>
      <c r="P8956" s="2">
        <v>42005700000</v>
      </c>
      <c r="Q8956" s="2">
        <v>42351700000</v>
      </c>
      <c r="R8956" s="2">
        <v>42337300000</v>
      </c>
      <c r="S8956" s="2">
        <v>42390100000</v>
      </c>
      <c r="T8956" s="2">
        <v>42481400000</v>
      </c>
      <c r="U8956" s="2">
        <v>42611100000</v>
      </c>
      <c r="V8956" s="2">
        <v>42817700000</v>
      </c>
      <c r="W8956" s="2">
        <v>43427900000</v>
      </c>
      <c r="X8956" s="2">
        <v>43725800000</v>
      </c>
      <c r="Y8956" s="2">
        <v>44052500000</v>
      </c>
      <c r="Z8956" s="2">
        <v>44100500000</v>
      </c>
      <c r="AA8956" s="2">
        <v>44427200000</v>
      </c>
      <c r="AB8956" s="2">
        <v>44922100000</v>
      </c>
      <c r="AC8956" s="2">
        <v>45484200000</v>
      </c>
      <c r="AD8956" s="2">
        <v>46493100000</v>
      </c>
      <c r="AE8956" s="2">
        <v>46935200000</v>
      </c>
      <c r="AF8956" s="2">
        <v>47242600000</v>
      </c>
    </row>
    <row r="8957" spans="1:32">
      <c r="A8957" t="s">
        <v>4595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4596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4597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4598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4599</v>
      </c>
      <c r="B8961" t="s">
        <v>19</v>
      </c>
      <c r="C8961">
        <v>76545</v>
      </c>
      <c r="D8961">
        <v>76545</v>
      </c>
      <c r="E8961">
        <v>76391.899999999994</v>
      </c>
      <c r="F8961">
        <v>76238.8</v>
      </c>
      <c r="G8961">
        <v>76096.7</v>
      </c>
      <c r="H8961">
        <v>75954.5</v>
      </c>
      <c r="I8961">
        <v>75812.399999999994</v>
      </c>
      <c r="J8961">
        <v>75670.2</v>
      </c>
      <c r="K8961">
        <v>75517.100000000006</v>
      </c>
      <c r="L8961">
        <v>75375</v>
      </c>
      <c r="M8961">
        <v>75243.7</v>
      </c>
      <c r="N8961">
        <v>75101.600000000006</v>
      </c>
      <c r="O8961">
        <v>75123.399999999994</v>
      </c>
      <c r="P8961">
        <v>75145.3</v>
      </c>
      <c r="Q8961">
        <v>75167.199999999997</v>
      </c>
      <c r="R8961">
        <v>75189.100000000006</v>
      </c>
      <c r="S8961">
        <v>75210.899999999994</v>
      </c>
      <c r="T8961">
        <v>75232.800000000003</v>
      </c>
      <c r="U8961">
        <v>75254.7</v>
      </c>
      <c r="V8961">
        <v>75276.5</v>
      </c>
      <c r="W8961">
        <v>75298.399999999994</v>
      </c>
      <c r="X8961">
        <v>75320.3</v>
      </c>
      <c r="Y8961">
        <v>75342.100000000006</v>
      </c>
      <c r="Z8961">
        <v>75364</v>
      </c>
      <c r="AA8961">
        <v>75385.899999999994</v>
      </c>
      <c r="AB8961">
        <v>75396.800000000003</v>
      </c>
      <c r="AC8961">
        <v>75418.7</v>
      </c>
      <c r="AD8961">
        <v>75440.600000000006</v>
      </c>
      <c r="AE8961">
        <v>75462.399999999994</v>
      </c>
      <c r="AF8961">
        <v>75484.3</v>
      </c>
    </row>
    <row r="8962" spans="1:32">
      <c r="A8962" t="s">
        <v>4600</v>
      </c>
      <c r="B8962" t="s">
        <v>19</v>
      </c>
      <c r="C8962" s="2">
        <v>2029730</v>
      </c>
      <c r="D8962" s="2">
        <v>2029730</v>
      </c>
      <c r="E8962" s="2">
        <v>2025670</v>
      </c>
      <c r="F8962" s="2">
        <v>2021610</v>
      </c>
      <c r="G8962" s="2">
        <v>2017840</v>
      </c>
      <c r="H8962" s="2">
        <v>2014070</v>
      </c>
      <c r="I8962" s="2">
        <v>2010300</v>
      </c>
      <c r="J8962" s="2">
        <v>2006530</v>
      </c>
      <c r="K8962" s="2">
        <v>2002470</v>
      </c>
      <c r="L8962" s="2">
        <v>1998700</v>
      </c>
      <c r="M8962" s="2">
        <v>1995220</v>
      </c>
      <c r="N8962" s="2">
        <v>1991450</v>
      </c>
      <c r="O8962" s="2">
        <v>1992030</v>
      </c>
      <c r="P8962" s="2">
        <v>1992610</v>
      </c>
      <c r="Q8962" s="2">
        <v>1993190</v>
      </c>
      <c r="R8962" s="2">
        <v>1993770</v>
      </c>
      <c r="S8962" s="2">
        <v>1994350</v>
      </c>
      <c r="T8962" s="2">
        <v>1994930</v>
      </c>
      <c r="U8962" s="2">
        <v>1995510</v>
      </c>
      <c r="V8962" s="2">
        <v>1996090</v>
      </c>
      <c r="W8962" s="2">
        <v>1996670</v>
      </c>
      <c r="X8962" s="2">
        <v>1997250</v>
      </c>
      <c r="Y8962" s="2">
        <v>1997830</v>
      </c>
      <c r="Z8962" s="2">
        <v>1998410</v>
      </c>
      <c r="AA8962" s="2">
        <v>1998990</v>
      </c>
      <c r="AB8962" s="2">
        <v>1999280</v>
      </c>
      <c r="AC8962" s="2">
        <v>1999860</v>
      </c>
      <c r="AD8962" s="2">
        <v>2000440</v>
      </c>
      <c r="AE8962" s="2">
        <v>2001020</v>
      </c>
      <c r="AF8962" s="2">
        <v>2001600</v>
      </c>
    </row>
    <row r="8963" spans="1:32">
      <c r="A8963" t="s">
        <v>4601</v>
      </c>
      <c r="B8963" t="s">
        <v>19</v>
      </c>
      <c r="C8963">
        <v>827435</v>
      </c>
      <c r="D8963">
        <v>827435</v>
      </c>
      <c r="E8963">
        <v>825780</v>
      </c>
      <c r="F8963">
        <v>824125</v>
      </c>
      <c r="G8963">
        <v>822589</v>
      </c>
      <c r="H8963">
        <v>821052</v>
      </c>
      <c r="I8963">
        <v>819515</v>
      </c>
      <c r="J8963">
        <v>817979</v>
      </c>
      <c r="K8963">
        <v>816324</v>
      </c>
      <c r="L8963">
        <v>814787</v>
      </c>
      <c r="M8963">
        <v>813369</v>
      </c>
      <c r="N8963">
        <v>811832</v>
      </c>
      <c r="O8963">
        <v>812068</v>
      </c>
      <c r="P8963">
        <v>812305</v>
      </c>
      <c r="Q8963">
        <v>812541</v>
      </c>
      <c r="R8963">
        <v>812778</v>
      </c>
      <c r="S8963">
        <v>813014</v>
      </c>
      <c r="T8963">
        <v>813250</v>
      </c>
      <c r="U8963">
        <v>813487</v>
      </c>
      <c r="V8963">
        <v>813723</v>
      </c>
      <c r="W8963">
        <v>813960</v>
      </c>
      <c r="X8963">
        <v>814196</v>
      </c>
      <c r="Y8963">
        <v>814432</v>
      </c>
      <c r="Z8963">
        <v>814669</v>
      </c>
      <c r="AA8963">
        <v>814905</v>
      </c>
      <c r="AB8963">
        <v>815023</v>
      </c>
      <c r="AC8963">
        <v>815260</v>
      </c>
      <c r="AD8963">
        <v>815496</v>
      </c>
      <c r="AE8963">
        <v>815733</v>
      </c>
      <c r="AF8963">
        <v>815969</v>
      </c>
    </row>
    <row r="8964" spans="1:32">
      <c r="A8964" t="s">
        <v>4602</v>
      </c>
      <c r="B8964" t="s">
        <v>19</v>
      </c>
      <c r="C8964" s="2">
        <v>1113360</v>
      </c>
      <c r="D8964" s="2">
        <v>1113360</v>
      </c>
      <c r="E8964" s="2">
        <v>1111130</v>
      </c>
      <c r="F8964" s="2">
        <v>1108900</v>
      </c>
      <c r="G8964" s="2">
        <v>1106840</v>
      </c>
      <c r="H8964" s="2">
        <v>1104770</v>
      </c>
      <c r="I8964" s="2">
        <v>1102700</v>
      </c>
      <c r="J8964" s="2">
        <v>1100630</v>
      </c>
      <c r="K8964" s="2">
        <v>1098410</v>
      </c>
      <c r="L8964" s="2">
        <v>1096340</v>
      </c>
      <c r="M8964" s="2">
        <v>1094430</v>
      </c>
      <c r="N8964" s="2">
        <v>1092360</v>
      </c>
      <c r="O8964" s="2">
        <v>1092680</v>
      </c>
      <c r="P8964" s="2">
        <v>1093000</v>
      </c>
      <c r="Q8964" s="2">
        <v>1093320</v>
      </c>
      <c r="R8964" s="2">
        <v>1093630</v>
      </c>
      <c r="S8964" s="2">
        <v>1093950</v>
      </c>
      <c r="T8964" s="2">
        <v>1094270</v>
      </c>
      <c r="U8964" s="2">
        <v>1094590</v>
      </c>
      <c r="V8964" s="2">
        <v>1094910</v>
      </c>
      <c r="W8964" s="2">
        <v>1095230</v>
      </c>
      <c r="X8964" s="2">
        <v>1095540</v>
      </c>
      <c r="Y8964" s="2">
        <v>1095860</v>
      </c>
      <c r="Z8964" s="2">
        <v>1096180</v>
      </c>
      <c r="AA8964" s="2">
        <v>1096500</v>
      </c>
      <c r="AB8964" s="2">
        <v>1096660</v>
      </c>
      <c r="AC8964" s="2">
        <v>1096970</v>
      </c>
      <c r="AD8964" s="2">
        <v>1097290</v>
      </c>
      <c r="AE8964" s="2">
        <v>1097610</v>
      </c>
      <c r="AF8964" s="2">
        <v>1097930</v>
      </c>
    </row>
    <row r="8965" spans="1:32">
      <c r="A8965" t="s">
        <v>4603</v>
      </c>
      <c r="B8965" t="s">
        <v>19</v>
      </c>
      <c r="C8965">
        <v>958244</v>
      </c>
      <c r="D8965">
        <v>958244</v>
      </c>
      <c r="E8965">
        <v>956328</v>
      </c>
      <c r="F8965">
        <v>954411</v>
      </c>
      <c r="G8965">
        <v>952631</v>
      </c>
      <c r="H8965">
        <v>950852</v>
      </c>
      <c r="I8965">
        <v>949072</v>
      </c>
      <c r="J8965">
        <v>947293</v>
      </c>
      <c r="K8965">
        <v>945376</v>
      </c>
      <c r="L8965">
        <v>943597</v>
      </c>
      <c r="M8965">
        <v>941954</v>
      </c>
      <c r="N8965">
        <v>940174</v>
      </c>
      <c r="O8965">
        <v>940448</v>
      </c>
      <c r="P8965">
        <v>940722</v>
      </c>
      <c r="Q8965">
        <v>940996</v>
      </c>
      <c r="R8965">
        <v>941269</v>
      </c>
      <c r="S8965">
        <v>941543</v>
      </c>
      <c r="T8965">
        <v>941817</v>
      </c>
      <c r="U8965">
        <v>942091</v>
      </c>
      <c r="V8965">
        <v>942365</v>
      </c>
      <c r="W8965">
        <v>942638</v>
      </c>
      <c r="X8965">
        <v>942912</v>
      </c>
      <c r="Y8965">
        <v>943186</v>
      </c>
      <c r="Z8965">
        <v>943460</v>
      </c>
      <c r="AA8965">
        <v>943733</v>
      </c>
      <c r="AB8965">
        <v>943870</v>
      </c>
      <c r="AC8965">
        <v>944144</v>
      </c>
      <c r="AD8965">
        <v>944418</v>
      </c>
      <c r="AE8965">
        <v>944692</v>
      </c>
      <c r="AF8965">
        <v>944965</v>
      </c>
    </row>
    <row r="8966" spans="1:32">
      <c r="A8966" t="s">
        <v>4604</v>
      </c>
      <c r="B8966" t="s">
        <v>19</v>
      </c>
      <c r="C8966">
        <v>140434</v>
      </c>
      <c r="D8966">
        <v>140434</v>
      </c>
      <c r="E8966">
        <v>140153</v>
      </c>
      <c r="F8966">
        <v>139872</v>
      </c>
      <c r="G8966">
        <v>139611</v>
      </c>
      <c r="H8966">
        <v>139351</v>
      </c>
      <c r="I8966">
        <v>139090</v>
      </c>
      <c r="J8966">
        <v>138829</v>
      </c>
      <c r="K8966">
        <v>138548</v>
      </c>
      <c r="L8966">
        <v>138287</v>
      </c>
      <c r="M8966">
        <v>138047</v>
      </c>
      <c r="N8966">
        <v>137786</v>
      </c>
      <c r="O8966">
        <v>137826</v>
      </c>
      <c r="P8966">
        <v>137866</v>
      </c>
      <c r="Q8966">
        <v>137906</v>
      </c>
      <c r="R8966">
        <v>137946</v>
      </c>
      <c r="S8966">
        <v>137986</v>
      </c>
      <c r="T8966">
        <v>138027</v>
      </c>
      <c r="U8966">
        <v>138067</v>
      </c>
      <c r="V8966">
        <v>138107</v>
      </c>
      <c r="W8966">
        <v>138147</v>
      </c>
      <c r="X8966">
        <v>138187</v>
      </c>
      <c r="Y8966">
        <v>138227</v>
      </c>
      <c r="Z8966">
        <v>138267</v>
      </c>
      <c r="AA8966">
        <v>138307</v>
      </c>
      <c r="AB8966">
        <v>138327</v>
      </c>
      <c r="AC8966">
        <v>138368</v>
      </c>
      <c r="AD8966">
        <v>138408</v>
      </c>
      <c r="AE8966">
        <v>138448</v>
      </c>
      <c r="AF8966">
        <v>138488</v>
      </c>
    </row>
    <row r="8967" spans="1:32">
      <c r="A8967" t="s">
        <v>4605</v>
      </c>
      <c r="B8967" t="s">
        <v>19</v>
      </c>
      <c r="C8967">
        <v>35553</v>
      </c>
      <c r="D8967">
        <v>35553</v>
      </c>
      <c r="E8967">
        <v>35481.9</v>
      </c>
      <c r="F8967">
        <v>35410.800000000003</v>
      </c>
      <c r="G8967">
        <v>35344.800000000003</v>
      </c>
      <c r="H8967">
        <v>35278.699999999997</v>
      </c>
      <c r="I8967">
        <v>35212.699999999997</v>
      </c>
      <c r="J8967">
        <v>35146.699999999997</v>
      </c>
      <c r="K8967">
        <v>35075.599999999999</v>
      </c>
      <c r="L8967">
        <v>35009.5</v>
      </c>
      <c r="M8967">
        <v>34948.6</v>
      </c>
      <c r="N8967">
        <v>34882.6</v>
      </c>
      <c r="O8967">
        <v>34892.699999999997</v>
      </c>
      <c r="P8967">
        <v>34902.9</v>
      </c>
      <c r="Q8967">
        <v>34913</v>
      </c>
      <c r="R8967">
        <v>34923.199999999997</v>
      </c>
      <c r="S8967">
        <v>34933.4</v>
      </c>
      <c r="T8967">
        <v>34943.5</v>
      </c>
      <c r="U8967">
        <v>34953.699999999997</v>
      </c>
      <c r="V8967">
        <v>34963.800000000003</v>
      </c>
      <c r="W8967">
        <v>34974</v>
      </c>
      <c r="X8967">
        <v>34984.199999999997</v>
      </c>
      <c r="Y8967">
        <v>34994.300000000003</v>
      </c>
      <c r="Z8967">
        <v>35004.5</v>
      </c>
      <c r="AA8967">
        <v>35014.6</v>
      </c>
      <c r="AB8967">
        <v>35019.699999999997</v>
      </c>
      <c r="AC8967">
        <v>35029.9</v>
      </c>
      <c r="AD8967">
        <v>35040</v>
      </c>
      <c r="AE8967">
        <v>35050.199999999997</v>
      </c>
      <c r="AF8967">
        <v>35060.300000000003</v>
      </c>
    </row>
    <row r="8968" spans="1:32">
      <c r="A8968" t="s">
        <v>4606</v>
      </c>
      <c r="B8968" t="s">
        <v>19</v>
      </c>
      <c r="C8968">
        <v>336315</v>
      </c>
      <c r="D8968">
        <v>336315</v>
      </c>
      <c r="E8968">
        <v>335642</v>
      </c>
      <c r="F8968">
        <v>334970</v>
      </c>
      <c r="G8968">
        <v>334345</v>
      </c>
      <c r="H8968">
        <v>333721</v>
      </c>
      <c r="I8968">
        <v>333096</v>
      </c>
      <c r="J8968">
        <v>332471</v>
      </c>
      <c r="K8968">
        <v>331799</v>
      </c>
      <c r="L8968">
        <v>331174</v>
      </c>
      <c r="M8968">
        <v>330598</v>
      </c>
      <c r="N8968">
        <v>329973</v>
      </c>
      <c r="O8968">
        <v>330069</v>
      </c>
      <c r="P8968">
        <v>330165</v>
      </c>
      <c r="Q8968">
        <v>330261</v>
      </c>
      <c r="R8968">
        <v>330357</v>
      </c>
      <c r="S8968">
        <v>330454</v>
      </c>
      <c r="T8968">
        <v>330550</v>
      </c>
      <c r="U8968">
        <v>330646</v>
      </c>
      <c r="V8968">
        <v>330742</v>
      </c>
      <c r="W8968">
        <v>330838</v>
      </c>
      <c r="X8968">
        <v>330934</v>
      </c>
      <c r="Y8968">
        <v>331030</v>
      </c>
      <c r="Z8968">
        <v>331126</v>
      </c>
      <c r="AA8968">
        <v>331222</v>
      </c>
      <c r="AB8968">
        <v>331270</v>
      </c>
      <c r="AC8968">
        <v>331366</v>
      </c>
      <c r="AD8968">
        <v>331462</v>
      </c>
      <c r="AE8968">
        <v>331559</v>
      </c>
      <c r="AF8968">
        <v>331655</v>
      </c>
    </row>
    <row r="8969" spans="1:32">
      <c r="A8969" t="s">
        <v>4607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4608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4609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4610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4611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4612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4613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4614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4615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4616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4617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4618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4619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4620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4621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4622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4623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4624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4625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4626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4627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4628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4629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4630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4631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4632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4633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4634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4635</v>
      </c>
      <c r="B8997" t="s">
        <v>19</v>
      </c>
      <c r="C8997" s="2">
        <v>499620000</v>
      </c>
      <c r="D8997" s="2">
        <v>522146000</v>
      </c>
      <c r="E8997" s="2">
        <v>490872000</v>
      </c>
      <c r="F8997" s="2">
        <v>474798000</v>
      </c>
      <c r="G8997" s="2">
        <v>471517000</v>
      </c>
      <c r="H8997" s="2">
        <v>469986000</v>
      </c>
      <c r="I8997" s="2">
        <v>466050000</v>
      </c>
      <c r="J8997" s="2">
        <v>456099000</v>
      </c>
      <c r="K8997" s="2">
        <v>429418000</v>
      </c>
      <c r="L8997" s="2">
        <v>404814000</v>
      </c>
      <c r="M8997" s="2">
        <v>382288000</v>
      </c>
      <c r="N8997" s="2">
        <v>359433000</v>
      </c>
      <c r="O8997" s="2">
        <v>400986000</v>
      </c>
      <c r="P8997" s="2">
        <v>383490000</v>
      </c>
      <c r="Q8997" s="2">
        <v>367416000</v>
      </c>
      <c r="R8997" s="2">
        <v>350248000</v>
      </c>
      <c r="S8997" s="2">
        <v>332205000</v>
      </c>
      <c r="T8997" s="2">
        <v>315037000</v>
      </c>
      <c r="U8997" s="2">
        <v>308914000</v>
      </c>
      <c r="V8997" s="2">
        <v>304868000</v>
      </c>
      <c r="W8997" s="2">
        <v>300603000</v>
      </c>
      <c r="X8997" s="2">
        <v>294480000</v>
      </c>
      <c r="Y8997" s="2">
        <v>286497000</v>
      </c>
      <c r="Z8997" s="2">
        <v>277749000</v>
      </c>
      <c r="AA8997" s="2">
        <v>272719000</v>
      </c>
      <c r="AB8997" s="2">
        <v>267033000</v>
      </c>
      <c r="AC8997" s="2">
        <v>261346000</v>
      </c>
      <c r="AD8997" s="2">
        <v>255879000</v>
      </c>
      <c r="AE8997" s="2">
        <v>249755000</v>
      </c>
      <c r="AF8997" s="2">
        <v>243960000</v>
      </c>
    </row>
    <row r="8998" spans="1:32">
      <c r="A8998" t="s">
        <v>4636</v>
      </c>
      <c r="B8998" t="s">
        <v>19</v>
      </c>
      <c r="C8998" s="2">
        <v>13248300000</v>
      </c>
      <c r="D8998" s="2">
        <v>13845600000</v>
      </c>
      <c r="E8998" s="2">
        <v>13016300000</v>
      </c>
      <c r="F8998" s="2">
        <v>12590100000</v>
      </c>
      <c r="G8998" s="2">
        <v>12503100000</v>
      </c>
      <c r="H8998" s="2">
        <v>12462500000</v>
      </c>
      <c r="I8998" s="2">
        <v>12358100000</v>
      </c>
      <c r="J8998" s="2">
        <v>12094300000</v>
      </c>
      <c r="K8998" s="2">
        <v>11386800000</v>
      </c>
      <c r="L8998" s="2">
        <v>10734400000</v>
      </c>
      <c r="M8998" s="2">
        <v>10137000000</v>
      </c>
      <c r="N8998" s="2">
        <v>9531020000</v>
      </c>
      <c r="O8998" s="2">
        <v>10632900000</v>
      </c>
      <c r="P8998" s="2">
        <v>10168900000</v>
      </c>
      <c r="Q8998" s="2">
        <v>9742690000</v>
      </c>
      <c r="R8998" s="2">
        <v>9287450000</v>
      </c>
      <c r="S8998" s="2">
        <v>8809020000</v>
      </c>
      <c r="T8998" s="2">
        <v>8353780000</v>
      </c>
      <c r="U8998" s="2">
        <v>8191400000</v>
      </c>
      <c r="V8998" s="2">
        <v>8084110000</v>
      </c>
      <c r="W8998" s="2">
        <v>7971030000</v>
      </c>
      <c r="X8998" s="2">
        <v>7808650000</v>
      </c>
      <c r="Y8998" s="2">
        <v>7596980000</v>
      </c>
      <c r="Z8998" s="2">
        <v>7365010000</v>
      </c>
      <c r="AA8998" s="2">
        <v>7231630000</v>
      </c>
      <c r="AB8998" s="2">
        <v>7080850000</v>
      </c>
      <c r="AC8998" s="2">
        <v>6930070000</v>
      </c>
      <c r="AD8998" s="2">
        <v>6785090000</v>
      </c>
      <c r="AE8998" s="2">
        <v>6622710000</v>
      </c>
      <c r="AF8998" s="2">
        <v>6469030000</v>
      </c>
    </row>
    <row r="8999" spans="1:32">
      <c r="A8999" t="s">
        <v>4637</v>
      </c>
      <c r="B8999" t="s">
        <v>19</v>
      </c>
      <c r="C8999" s="2">
        <v>5400790000</v>
      </c>
      <c r="D8999" s="2">
        <v>5644290000</v>
      </c>
      <c r="E8999" s="2">
        <v>5306220000</v>
      </c>
      <c r="F8999" s="2">
        <v>5132460000</v>
      </c>
      <c r="G8999" s="2">
        <v>5097000000</v>
      </c>
      <c r="H8999" s="2">
        <v>5080450000</v>
      </c>
      <c r="I8999" s="2">
        <v>5037900000</v>
      </c>
      <c r="J8999" s="2">
        <v>4930330000</v>
      </c>
      <c r="K8999" s="2">
        <v>4641910000</v>
      </c>
      <c r="L8999" s="2">
        <v>4375950000</v>
      </c>
      <c r="M8999" s="2">
        <v>4132450000</v>
      </c>
      <c r="N8999" s="2">
        <v>3885400000</v>
      </c>
      <c r="O8999" s="2">
        <v>4334580000</v>
      </c>
      <c r="P8999" s="2">
        <v>4145450000</v>
      </c>
      <c r="Q8999" s="2">
        <v>3971690000</v>
      </c>
      <c r="R8999" s="2">
        <v>3786110000</v>
      </c>
      <c r="S8999" s="2">
        <v>3591070000</v>
      </c>
      <c r="T8999" s="2">
        <v>3405490000</v>
      </c>
      <c r="U8999" s="2">
        <v>3339290000</v>
      </c>
      <c r="V8999" s="2">
        <v>3295560000</v>
      </c>
      <c r="W8999" s="2">
        <v>3249460000</v>
      </c>
      <c r="X8999" s="2">
        <v>3183260000</v>
      </c>
      <c r="Y8999" s="2">
        <v>3096970000</v>
      </c>
      <c r="Z8999" s="2">
        <v>3002410000</v>
      </c>
      <c r="AA8999" s="2">
        <v>2948030000</v>
      </c>
      <c r="AB8999" s="2">
        <v>2886570000</v>
      </c>
      <c r="AC8999" s="2">
        <v>2825100000</v>
      </c>
      <c r="AD8999" s="2">
        <v>2766000000</v>
      </c>
      <c r="AE8999" s="2">
        <v>2699800000</v>
      </c>
      <c r="AF8999" s="2">
        <v>2637150000</v>
      </c>
    </row>
    <row r="9000" spans="1:32">
      <c r="A9000" t="s">
        <v>4638</v>
      </c>
      <c r="B9000" t="s">
        <v>19</v>
      </c>
      <c r="C9000" s="2">
        <v>7267040000</v>
      </c>
      <c r="D9000" s="2">
        <v>7594690000</v>
      </c>
      <c r="E9000" s="2">
        <v>7139800000</v>
      </c>
      <c r="F9000" s="2">
        <v>6905990000</v>
      </c>
      <c r="G9000" s="2">
        <v>6858280000</v>
      </c>
      <c r="H9000" s="2">
        <v>6836010000</v>
      </c>
      <c r="I9000" s="2">
        <v>6778750000</v>
      </c>
      <c r="J9000" s="2">
        <v>6634020000</v>
      </c>
      <c r="K9000" s="2">
        <v>6245930000</v>
      </c>
      <c r="L9000" s="2">
        <v>5888070000</v>
      </c>
      <c r="M9000" s="2">
        <v>5560420000</v>
      </c>
      <c r="N9000" s="2">
        <v>5228010000</v>
      </c>
      <c r="O9000" s="2">
        <v>5832400000</v>
      </c>
      <c r="P9000" s="2">
        <v>5577920000</v>
      </c>
      <c r="Q9000" s="2">
        <v>5344110000</v>
      </c>
      <c r="R9000" s="2">
        <v>5094400000</v>
      </c>
      <c r="S9000" s="2">
        <v>4831970000</v>
      </c>
      <c r="T9000" s="2">
        <v>4582260000</v>
      </c>
      <c r="U9000" s="2">
        <v>4493190000</v>
      </c>
      <c r="V9000" s="2">
        <v>4434340000</v>
      </c>
      <c r="W9000" s="2">
        <v>4372310000</v>
      </c>
      <c r="X9000" s="2">
        <v>4283240000</v>
      </c>
      <c r="Y9000" s="2">
        <v>4167140000</v>
      </c>
      <c r="Z9000" s="2">
        <v>4039900000</v>
      </c>
      <c r="AA9000" s="2">
        <v>3966730000</v>
      </c>
      <c r="AB9000" s="2">
        <v>3884030000</v>
      </c>
      <c r="AC9000" s="2">
        <v>3801320000</v>
      </c>
      <c r="AD9000" s="2">
        <v>3721790000</v>
      </c>
      <c r="AE9000" s="2">
        <v>3632720000</v>
      </c>
      <c r="AF9000" s="2">
        <v>3548430000</v>
      </c>
    </row>
    <row r="9001" spans="1:32">
      <c r="A9001" t="s">
        <v>4639</v>
      </c>
      <c r="B9001" t="s">
        <v>19</v>
      </c>
      <c r="C9001" s="2">
        <v>6254600000</v>
      </c>
      <c r="D9001" s="2">
        <v>6536590000</v>
      </c>
      <c r="E9001" s="2">
        <v>6145080000</v>
      </c>
      <c r="F9001" s="2">
        <v>5943850000</v>
      </c>
      <c r="G9001" s="2">
        <v>5902780000</v>
      </c>
      <c r="H9001" s="2">
        <v>5883620000</v>
      </c>
      <c r="I9001" s="2">
        <v>5834340000</v>
      </c>
      <c r="J9001" s="2">
        <v>5709770000</v>
      </c>
      <c r="K9001" s="2">
        <v>5375750000</v>
      </c>
      <c r="L9001" s="2">
        <v>5067740000</v>
      </c>
      <c r="M9001" s="2">
        <v>4785740000</v>
      </c>
      <c r="N9001" s="2">
        <v>4499640000</v>
      </c>
      <c r="O9001" s="2">
        <v>5019830000</v>
      </c>
      <c r="P9001" s="2">
        <v>4800800000</v>
      </c>
      <c r="Q9001" s="2">
        <v>4599570000</v>
      </c>
      <c r="R9001" s="2">
        <v>4384650000</v>
      </c>
      <c r="S9001" s="2">
        <v>4158780000</v>
      </c>
      <c r="T9001" s="2">
        <v>3943860000</v>
      </c>
      <c r="U9001" s="2">
        <v>3867200000</v>
      </c>
      <c r="V9001" s="2">
        <v>3816550000</v>
      </c>
      <c r="W9001" s="2">
        <v>3763160000</v>
      </c>
      <c r="X9001" s="2">
        <v>3686500000</v>
      </c>
      <c r="Y9001" s="2">
        <v>3586570000</v>
      </c>
      <c r="Z9001" s="2">
        <v>3477060000</v>
      </c>
      <c r="AA9001" s="2">
        <v>3414090000</v>
      </c>
      <c r="AB9001" s="2">
        <v>3342900000</v>
      </c>
      <c r="AC9001" s="2">
        <v>3271720000</v>
      </c>
      <c r="AD9001" s="2">
        <v>3203270000</v>
      </c>
      <c r="AE9001" s="2">
        <v>3126610000</v>
      </c>
      <c r="AF9001" s="2">
        <v>3054060000</v>
      </c>
    </row>
    <row r="9002" spans="1:32">
      <c r="A9002" t="s">
        <v>4640</v>
      </c>
      <c r="B9002" t="s">
        <v>19</v>
      </c>
      <c r="C9002" s="2">
        <v>916633000</v>
      </c>
      <c r="D9002" s="2">
        <v>957960000</v>
      </c>
      <c r="E9002" s="2">
        <v>900583000</v>
      </c>
      <c r="F9002" s="2">
        <v>871092000</v>
      </c>
      <c r="G9002" s="2">
        <v>865073000</v>
      </c>
      <c r="H9002" s="2">
        <v>862265000</v>
      </c>
      <c r="I9002" s="2">
        <v>855042000</v>
      </c>
      <c r="J9002" s="2">
        <v>836786000</v>
      </c>
      <c r="K9002" s="2">
        <v>787835000</v>
      </c>
      <c r="L9002" s="2">
        <v>742695000</v>
      </c>
      <c r="M9002" s="2">
        <v>701368000</v>
      </c>
      <c r="N9002" s="2">
        <v>659438000</v>
      </c>
      <c r="O9002" s="2">
        <v>735673000</v>
      </c>
      <c r="P9002" s="2">
        <v>703574000</v>
      </c>
      <c r="Q9002" s="2">
        <v>674083000</v>
      </c>
      <c r="R9002" s="2">
        <v>642586000</v>
      </c>
      <c r="S9002" s="2">
        <v>609484000</v>
      </c>
      <c r="T9002" s="2">
        <v>577986000</v>
      </c>
      <c r="U9002" s="2">
        <v>566751000</v>
      </c>
      <c r="V9002" s="2">
        <v>559329000</v>
      </c>
      <c r="W9002" s="2">
        <v>551504000</v>
      </c>
      <c r="X9002" s="2">
        <v>540270000</v>
      </c>
      <c r="Y9002" s="2">
        <v>525624000</v>
      </c>
      <c r="Z9002" s="2">
        <v>509575000</v>
      </c>
      <c r="AA9002" s="2">
        <v>500346000</v>
      </c>
      <c r="AB9002" s="2">
        <v>489914000</v>
      </c>
      <c r="AC9002" s="2">
        <v>479482000</v>
      </c>
      <c r="AD9002" s="2">
        <v>469451000</v>
      </c>
      <c r="AE9002" s="2">
        <v>458216000</v>
      </c>
      <c r="AF9002" s="2">
        <v>447583000</v>
      </c>
    </row>
    <row r="9003" spans="1:32">
      <c r="A9003" t="s">
        <v>4641</v>
      </c>
      <c r="B9003" t="s">
        <v>19</v>
      </c>
      <c r="C9003" s="2">
        <v>232060000</v>
      </c>
      <c r="D9003" s="2">
        <v>242522000</v>
      </c>
      <c r="E9003" s="2">
        <v>227996000</v>
      </c>
      <c r="F9003" s="2">
        <v>220530000</v>
      </c>
      <c r="G9003" s="2">
        <v>219006000</v>
      </c>
      <c r="H9003" s="2">
        <v>218295000</v>
      </c>
      <c r="I9003" s="2">
        <v>216467000</v>
      </c>
      <c r="J9003" s="2">
        <v>211845000</v>
      </c>
      <c r="K9003" s="2">
        <v>199452000</v>
      </c>
      <c r="L9003" s="2">
        <v>188025000</v>
      </c>
      <c r="M9003" s="2">
        <v>177562000</v>
      </c>
      <c r="N9003" s="2">
        <v>166947000</v>
      </c>
      <c r="O9003" s="2">
        <v>186247000</v>
      </c>
      <c r="P9003" s="2">
        <v>178121000</v>
      </c>
      <c r="Q9003" s="2">
        <v>170654000</v>
      </c>
      <c r="R9003" s="2">
        <v>162680000</v>
      </c>
      <c r="S9003" s="2">
        <v>154300000</v>
      </c>
      <c r="T9003" s="2">
        <v>146326000</v>
      </c>
      <c r="U9003" s="2">
        <v>143482000</v>
      </c>
      <c r="V9003" s="2">
        <v>141603000</v>
      </c>
      <c r="W9003" s="2">
        <v>139622000</v>
      </c>
      <c r="X9003" s="2">
        <v>136777000</v>
      </c>
      <c r="Y9003" s="2">
        <v>133070000</v>
      </c>
      <c r="Z9003" s="2">
        <v>129007000</v>
      </c>
      <c r="AA9003" s="2">
        <v>126670000</v>
      </c>
      <c r="AB9003" s="2">
        <v>124029000</v>
      </c>
      <c r="AC9003" s="2">
        <v>121388000</v>
      </c>
      <c r="AD9003" s="2">
        <v>118849000</v>
      </c>
      <c r="AE9003" s="2">
        <v>116004000</v>
      </c>
      <c r="AF9003" s="2">
        <v>113312000</v>
      </c>
    </row>
    <row r="9004" spans="1:32">
      <c r="A9004" t="s">
        <v>4642</v>
      </c>
      <c r="B9004" t="s">
        <v>19</v>
      </c>
      <c r="C9004" s="2">
        <v>2195180000</v>
      </c>
      <c r="D9004" s="2">
        <v>2294150000</v>
      </c>
      <c r="E9004" s="2">
        <v>2156740000</v>
      </c>
      <c r="F9004" s="2">
        <v>2086110000</v>
      </c>
      <c r="G9004" s="2">
        <v>2071700000</v>
      </c>
      <c r="H9004" s="2">
        <v>2064970000</v>
      </c>
      <c r="I9004" s="2">
        <v>2047680000</v>
      </c>
      <c r="J9004" s="2">
        <v>2003960000</v>
      </c>
      <c r="K9004" s="2">
        <v>1886730000</v>
      </c>
      <c r="L9004" s="2">
        <v>1778630000</v>
      </c>
      <c r="M9004" s="2">
        <v>1679650000</v>
      </c>
      <c r="N9004" s="2">
        <v>1579240000</v>
      </c>
      <c r="O9004" s="2">
        <v>1761810000</v>
      </c>
      <c r="P9004" s="2">
        <v>1684940000</v>
      </c>
      <c r="Q9004" s="2">
        <v>1614310000</v>
      </c>
      <c r="R9004" s="2">
        <v>1538880000</v>
      </c>
      <c r="S9004" s="2">
        <v>1459610000</v>
      </c>
      <c r="T9004" s="2">
        <v>1384180000</v>
      </c>
      <c r="U9004" s="2">
        <v>1357270000</v>
      </c>
      <c r="V9004" s="2">
        <v>1339490000</v>
      </c>
      <c r="W9004" s="2">
        <v>1320760000</v>
      </c>
      <c r="X9004" s="2">
        <v>1293850000</v>
      </c>
      <c r="Y9004" s="2">
        <v>1258780000</v>
      </c>
      <c r="Z9004" s="2">
        <v>1220340000</v>
      </c>
      <c r="AA9004" s="2">
        <v>1198240000</v>
      </c>
      <c r="AB9004" s="2">
        <v>1173260000</v>
      </c>
      <c r="AC9004" s="2">
        <v>1148280000</v>
      </c>
      <c r="AD9004" s="2">
        <v>1124250000</v>
      </c>
      <c r="AE9004" s="2">
        <v>1097350000</v>
      </c>
      <c r="AF9004" s="2">
        <v>1071880000</v>
      </c>
    </row>
    <row r="9005" spans="1:32">
      <c r="A9005" t="s">
        <v>4643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4644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4645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4646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4647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4648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4649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4650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4651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4652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4653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4654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4655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4656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4657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4658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4659</v>
      </c>
      <c r="B9021" t="s">
        <v>19</v>
      </c>
      <c r="C9021" s="2">
        <v>1735380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</row>
    <row r="9022" spans="1:32">
      <c r="A9022" t="s">
        <v>4660</v>
      </c>
      <c r="B9022" t="s">
        <v>19</v>
      </c>
      <c r="C9022" s="2">
        <v>46016800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</row>
    <row r="9023" spans="1:32">
      <c r="A9023" t="s">
        <v>4661</v>
      </c>
      <c r="B9023" t="s">
        <v>19</v>
      </c>
      <c r="C9023" s="2">
        <v>18759100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</row>
    <row r="9024" spans="1:32">
      <c r="A9024" t="s">
        <v>4662</v>
      </c>
      <c r="B9024" t="s">
        <v>19</v>
      </c>
      <c r="C9024" s="2">
        <v>25241400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</row>
    <row r="9025" spans="1:32">
      <c r="A9025" t="s">
        <v>4663</v>
      </c>
      <c r="B9025" t="s">
        <v>19</v>
      </c>
      <c r="C9025" s="2">
        <v>21724800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</row>
    <row r="9026" spans="1:32">
      <c r="A9026" t="s">
        <v>4664</v>
      </c>
      <c r="B9026" t="s">
        <v>19</v>
      </c>
      <c r="C9026" s="2">
        <v>3183840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</row>
    <row r="9027" spans="1:32">
      <c r="A9027" t="s">
        <v>4665</v>
      </c>
      <c r="B9027" t="s">
        <v>19</v>
      </c>
      <c r="C9027" s="2">
        <v>806037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</row>
    <row r="9028" spans="1:32">
      <c r="A9028" t="s">
        <v>4666</v>
      </c>
      <c r="B9028" t="s">
        <v>19</v>
      </c>
      <c r="C9028" s="2">
        <v>7624740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</row>
    <row r="9029" spans="1:32">
      <c r="A9029" t="s">
        <v>4667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4668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4669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4670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4671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4672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4673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4674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4675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4676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4677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4678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4679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4680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4681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4682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4683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4684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4685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4686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4687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4688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4689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4690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4691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4692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4693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4694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4695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4696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4697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4698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4699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4700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4701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4702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4703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4704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4705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4706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4707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4708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4709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4710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4711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4712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4713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4714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4715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4716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4717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4718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4719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4720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4721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4722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4723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4724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4725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4726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4727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4728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4729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4730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4731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4732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4733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4734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4735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4736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4737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4738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4739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4740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4741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4742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4743</v>
      </c>
      <c r="B9105" t="s">
        <v>19</v>
      </c>
      <c r="C9105" s="2">
        <v>62996500</v>
      </c>
      <c r="D9105" s="2">
        <v>63018400</v>
      </c>
      <c r="E9105" s="2">
        <v>65839600</v>
      </c>
      <c r="F9105" s="2">
        <v>66003700</v>
      </c>
      <c r="G9105" s="2">
        <v>66331700</v>
      </c>
      <c r="H9105" s="2">
        <v>67206500</v>
      </c>
      <c r="I9105" s="2">
        <v>68376600</v>
      </c>
      <c r="J9105" s="2">
        <v>69513800</v>
      </c>
      <c r="K9105" s="2">
        <v>70541700</v>
      </c>
      <c r="L9105" s="2">
        <v>71361800</v>
      </c>
      <c r="M9105" s="2">
        <v>72181900</v>
      </c>
      <c r="N9105" s="2">
        <v>73341000</v>
      </c>
      <c r="O9105" s="2">
        <v>74642300</v>
      </c>
      <c r="P9105" s="2">
        <v>75965400</v>
      </c>
      <c r="Q9105" s="2">
        <v>77387000</v>
      </c>
      <c r="R9105" s="2">
        <v>78808500</v>
      </c>
      <c r="S9105" s="2">
        <v>80306600</v>
      </c>
      <c r="T9105" s="2">
        <v>81957800</v>
      </c>
      <c r="U9105" s="2">
        <v>83641800</v>
      </c>
      <c r="V9105" s="2">
        <v>85500800</v>
      </c>
      <c r="W9105" s="2">
        <v>87534700</v>
      </c>
      <c r="X9105" s="2">
        <v>89656100</v>
      </c>
      <c r="Y9105" s="2">
        <v>91810300</v>
      </c>
      <c r="Z9105" s="2">
        <v>93997300</v>
      </c>
      <c r="AA9105" s="2">
        <v>96140500</v>
      </c>
      <c r="AB9105" s="2">
        <v>98327500</v>
      </c>
      <c r="AC9105" s="2">
        <v>100668000</v>
      </c>
      <c r="AD9105" s="2">
        <v>103008000</v>
      </c>
      <c r="AE9105" s="2">
        <v>105195000</v>
      </c>
      <c r="AF9105" s="2">
        <v>107753000</v>
      </c>
    </row>
    <row r="9106" spans="1:32">
      <c r="A9106" t="s">
        <v>4744</v>
      </c>
      <c r="B9106" t="s">
        <v>19</v>
      </c>
      <c r="C9106" s="2">
        <v>1670470000</v>
      </c>
      <c r="D9106" s="2">
        <v>1671050000</v>
      </c>
      <c r="E9106" s="2">
        <v>1745860000</v>
      </c>
      <c r="F9106" s="2">
        <v>1750200000</v>
      </c>
      <c r="G9106" s="2">
        <v>1758900000</v>
      </c>
      <c r="H9106" s="2">
        <v>1782100000</v>
      </c>
      <c r="I9106" s="2">
        <v>1813130000</v>
      </c>
      <c r="J9106" s="2">
        <v>1843280000</v>
      </c>
      <c r="K9106" s="2">
        <v>1870540000</v>
      </c>
      <c r="L9106" s="2">
        <v>1892290000</v>
      </c>
      <c r="M9106" s="2">
        <v>1914030000</v>
      </c>
      <c r="N9106" s="2">
        <v>1944770000</v>
      </c>
      <c r="O9106" s="2">
        <v>1979270000</v>
      </c>
      <c r="P9106" s="2">
        <v>2014360000</v>
      </c>
      <c r="Q9106" s="2">
        <v>2052050000</v>
      </c>
      <c r="R9106" s="2">
        <v>2089750000</v>
      </c>
      <c r="S9106" s="2">
        <v>2129470000</v>
      </c>
      <c r="T9106" s="2">
        <v>2173260000</v>
      </c>
      <c r="U9106" s="2">
        <v>2217910000</v>
      </c>
      <c r="V9106" s="2">
        <v>2267210000</v>
      </c>
      <c r="W9106" s="2">
        <v>2321140000</v>
      </c>
      <c r="X9106" s="2">
        <v>2377390000</v>
      </c>
      <c r="Y9106" s="2">
        <v>2434510000</v>
      </c>
      <c r="Z9106" s="2">
        <v>2492500000</v>
      </c>
      <c r="AA9106" s="2">
        <v>2549340000</v>
      </c>
      <c r="AB9106" s="2">
        <v>2607330000</v>
      </c>
      <c r="AC9106" s="2">
        <v>2669380000</v>
      </c>
      <c r="AD9106" s="2">
        <v>2731430000</v>
      </c>
      <c r="AE9106" s="2">
        <v>2789420000</v>
      </c>
      <c r="AF9106" s="2">
        <v>2857280000</v>
      </c>
    </row>
    <row r="9107" spans="1:32">
      <c r="A9107" t="s">
        <v>4745</v>
      </c>
      <c r="B9107" t="s">
        <v>19</v>
      </c>
      <c r="C9107" s="2">
        <v>680979000</v>
      </c>
      <c r="D9107" s="2">
        <v>681215000</v>
      </c>
      <c r="E9107" s="2">
        <v>711712000</v>
      </c>
      <c r="F9107" s="2">
        <v>713485000</v>
      </c>
      <c r="G9107" s="2">
        <v>717032000</v>
      </c>
      <c r="H9107" s="2">
        <v>726488000</v>
      </c>
      <c r="I9107" s="2">
        <v>739136000</v>
      </c>
      <c r="J9107" s="2">
        <v>751429000</v>
      </c>
      <c r="K9107" s="2">
        <v>762540000</v>
      </c>
      <c r="L9107" s="2">
        <v>771406000</v>
      </c>
      <c r="M9107" s="2">
        <v>780271000</v>
      </c>
      <c r="N9107" s="2">
        <v>792801000</v>
      </c>
      <c r="O9107" s="2">
        <v>806867000</v>
      </c>
      <c r="P9107" s="2">
        <v>821170000</v>
      </c>
      <c r="Q9107" s="2">
        <v>836537000</v>
      </c>
      <c r="R9107" s="2">
        <v>851903000</v>
      </c>
      <c r="S9107" s="2">
        <v>868098000</v>
      </c>
      <c r="T9107" s="2">
        <v>885946000</v>
      </c>
      <c r="U9107" s="2">
        <v>904150000</v>
      </c>
      <c r="V9107" s="2">
        <v>924245000</v>
      </c>
      <c r="W9107" s="2">
        <v>946231000</v>
      </c>
      <c r="X9107" s="2">
        <v>969163000</v>
      </c>
      <c r="Y9107" s="2">
        <v>992449000</v>
      </c>
      <c r="Z9107" s="2">
        <v>1016090000</v>
      </c>
      <c r="AA9107" s="2">
        <v>1039260000</v>
      </c>
      <c r="AB9107" s="2">
        <v>1062900000</v>
      </c>
      <c r="AC9107" s="2">
        <v>1088200000</v>
      </c>
      <c r="AD9107" s="2">
        <v>1113490000</v>
      </c>
      <c r="AE9107" s="2">
        <v>1137130000</v>
      </c>
      <c r="AF9107" s="2">
        <v>1164790000</v>
      </c>
    </row>
    <row r="9108" spans="1:32">
      <c r="A9108" t="s">
        <v>4746</v>
      </c>
      <c r="B9108" t="s">
        <v>19</v>
      </c>
      <c r="C9108" s="2">
        <v>916293000</v>
      </c>
      <c r="D9108" s="2">
        <v>916611000</v>
      </c>
      <c r="E9108" s="2">
        <v>957646000</v>
      </c>
      <c r="F9108" s="2">
        <v>960032000</v>
      </c>
      <c r="G9108" s="2">
        <v>964803000</v>
      </c>
      <c r="H9108" s="2">
        <v>977527000</v>
      </c>
      <c r="I9108" s="2">
        <v>994546000</v>
      </c>
      <c r="J9108" s="2">
        <v>1011090000</v>
      </c>
      <c r="K9108" s="2">
        <v>1026040000</v>
      </c>
      <c r="L9108" s="2">
        <v>1037970000</v>
      </c>
      <c r="M9108" s="2">
        <v>1049900000</v>
      </c>
      <c r="N9108" s="2">
        <v>1066760000</v>
      </c>
      <c r="O9108" s="2">
        <v>1085680000</v>
      </c>
      <c r="P9108" s="2">
        <v>1104930000</v>
      </c>
      <c r="Q9108" s="2">
        <v>1125600000</v>
      </c>
      <c r="R9108" s="2">
        <v>1146280000</v>
      </c>
      <c r="S9108" s="2">
        <v>1168070000</v>
      </c>
      <c r="T9108" s="2">
        <v>1192090000</v>
      </c>
      <c r="U9108" s="2">
        <v>1216580000</v>
      </c>
      <c r="V9108" s="2">
        <v>1243620000</v>
      </c>
      <c r="W9108" s="2">
        <v>1273200000</v>
      </c>
      <c r="X9108" s="2">
        <v>1304060000</v>
      </c>
      <c r="Y9108" s="2">
        <v>1335390000</v>
      </c>
      <c r="Z9108" s="2">
        <v>1367200000</v>
      </c>
      <c r="AA9108" s="2">
        <v>1398380000</v>
      </c>
      <c r="AB9108" s="2">
        <v>1430190000</v>
      </c>
      <c r="AC9108" s="2">
        <v>1464220000</v>
      </c>
      <c r="AD9108" s="2">
        <v>1498260000</v>
      </c>
      <c r="AE9108" s="2">
        <v>1530070000</v>
      </c>
      <c r="AF9108" s="2">
        <v>1567290000</v>
      </c>
    </row>
    <row r="9109" spans="1:32">
      <c r="A9109" t="s">
        <v>4747</v>
      </c>
      <c r="B9109" t="s">
        <v>19</v>
      </c>
      <c r="C9109" s="2">
        <v>788635000</v>
      </c>
      <c r="D9109" s="2">
        <v>788909000</v>
      </c>
      <c r="E9109" s="2">
        <v>824227000</v>
      </c>
      <c r="F9109" s="2">
        <v>826280000</v>
      </c>
      <c r="G9109" s="2">
        <v>830387000</v>
      </c>
      <c r="H9109" s="2">
        <v>841338000</v>
      </c>
      <c r="I9109" s="2">
        <v>855986000</v>
      </c>
      <c r="J9109" s="2">
        <v>870222000</v>
      </c>
      <c r="K9109" s="2">
        <v>883090000</v>
      </c>
      <c r="L9109" s="2">
        <v>893357000</v>
      </c>
      <c r="M9109" s="2">
        <v>903624000</v>
      </c>
      <c r="N9109" s="2">
        <v>918135000</v>
      </c>
      <c r="O9109" s="2">
        <v>934425000</v>
      </c>
      <c r="P9109" s="2">
        <v>950989000</v>
      </c>
      <c r="Q9109" s="2">
        <v>968785000</v>
      </c>
      <c r="R9109" s="2">
        <v>986581000</v>
      </c>
      <c r="S9109" s="2">
        <v>1005330000</v>
      </c>
      <c r="T9109" s="2">
        <v>1026010000</v>
      </c>
      <c r="U9109" s="2">
        <v>1047090000</v>
      </c>
      <c r="V9109" s="2">
        <v>1070360000</v>
      </c>
      <c r="W9109" s="2">
        <v>1095820000</v>
      </c>
      <c r="X9109" s="2">
        <v>1122380000</v>
      </c>
      <c r="Y9109" s="2">
        <v>1149350000</v>
      </c>
      <c r="Z9109" s="2">
        <v>1176720000</v>
      </c>
      <c r="AA9109" s="2">
        <v>1203550000</v>
      </c>
      <c r="AB9109" s="2">
        <v>1230930000</v>
      </c>
      <c r="AC9109" s="2">
        <v>1260230000</v>
      </c>
      <c r="AD9109" s="2">
        <v>1289520000</v>
      </c>
      <c r="AE9109" s="2">
        <v>1316900000</v>
      </c>
      <c r="AF9109" s="2">
        <v>1348930000</v>
      </c>
    </row>
    <row r="9110" spans="1:32">
      <c r="A9110" t="s">
        <v>4748</v>
      </c>
      <c r="B9110" t="s">
        <v>19</v>
      </c>
      <c r="C9110" s="2">
        <v>115577000</v>
      </c>
      <c r="D9110" s="2">
        <v>115617000</v>
      </c>
      <c r="E9110" s="2">
        <v>120793000</v>
      </c>
      <c r="F9110" s="2">
        <v>121094000</v>
      </c>
      <c r="G9110" s="2">
        <v>121696000</v>
      </c>
      <c r="H9110" s="2">
        <v>123301000</v>
      </c>
      <c r="I9110" s="2">
        <v>125448000</v>
      </c>
      <c r="J9110" s="2">
        <v>127534000</v>
      </c>
      <c r="K9110" s="2">
        <v>129420000</v>
      </c>
      <c r="L9110" s="2">
        <v>130925000</v>
      </c>
      <c r="M9110" s="2">
        <v>132429000</v>
      </c>
      <c r="N9110" s="2">
        <v>134556000</v>
      </c>
      <c r="O9110" s="2">
        <v>136943000</v>
      </c>
      <c r="P9110" s="2">
        <v>139371000</v>
      </c>
      <c r="Q9110" s="2">
        <v>141979000</v>
      </c>
      <c r="R9110" s="2">
        <v>144587000</v>
      </c>
      <c r="S9110" s="2">
        <v>147335000</v>
      </c>
      <c r="T9110" s="2">
        <v>150365000</v>
      </c>
      <c r="U9110" s="2">
        <v>153454000</v>
      </c>
      <c r="V9110" s="2">
        <v>156865000</v>
      </c>
      <c r="W9110" s="2">
        <v>160596000</v>
      </c>
      <c r="X9110" s="2">
        <v>164488000</v>
      </c>
      <c r="Y9110" s="2">
        <v>168441000</v>
      </c>
      <c r="Z9110" s="2">
        <v>172453000</v>
      </c>
      <c r="AA9110" s="2">
        <v>176385000</v>
      </c>
      <c r="AB9110" s="2">
        <v>180398000</v>
      </c>
      <c r="AC9110" s="2">
        <v>184691000</v>
      </c>
      <c r="AD9110" s="2">
        <v>188984000</v>
      </c>
      <c r="AE9110" s="2">
        <v>192996000</v>
      </c>
      <c r="AF9110" s="2">
        <v>197691000</v>
      </c>
    </row>
    <row r="9111" spans="1:32">
      <c r="A9111" t="s">
        <v>4749</v>
      </c>
      <c r="B9111" t="s">
        <v>19</v>
      </c>
      <c r="C9111" s="2">
        <v>29260100</v>
      </c>
      <c r="D9111" s="2">
        <v>29270300</v>
      </c>
      <c r="E9111" s="2">
        <v>30580700</v>
      </c>
      <c r="F9111" s="2">
        <v>30656800</v>
      </c>
      <c r="G9111" s="2">
        <v>30809200</v>
      </c>
      <c r="H9111" s="2">
        <v>31215500</v>
      </c>
      <c r="I9111" s="2">
        <v>31759000</v>
      </c>
      <c r="J9111" s="2">
        <v>32287200</v>
      </c>
      <c r="K9111" s="2">
        <v>32764600</v>
      </c>
      <c r="L9111" s="2">
        <v>33145600</v>
      </c>
      <c r="M9111" s="2">
        <v>33526500</v>
      </c>
      <c r="N9111" s="2">
        <v>34064900</v>
      </c>
      <c r="O9111" s="2">
        <v>34669300</v>
      </c>
      <c r="P9111" s="2">
        <v>35283800</v>
      </c>
      <c r="Q9111" s="2">
        <v>35944100</v>
      </c>
      <c r="R9111" s="2">
        <v>36604400</v>
      </c>
      <c r="S9111" s="2">
        <v>37300200</v>
      </c>
      <c r="T9111" s="2">
        <v>38067100</v>
      </c>
      <c r="U9111" s="2">
        <v>38849300</v>
      </c>
      <c r="V9111" s="2">
        <v>39712700</v>
      </c>
      <c r="W9111" s="2">
        <v>40657400</v>
      </c>
      <c r="X9111" s="2">
        <v>41642700</v>
      </c>
      <c r="Y9111" s="2">
        <v>42643300</v>
      </c>
      <c r="Z9111" s="2">
        <v>43659100</v>
      </c>
      <c r="AA9111" s="2">
        <v>44654600</v>
      </c>
      <c r="AB9111" s="2">
        <v>45670400</v>
      </c>
      <c r="AC9111" s="2">
        <v>46757300</v>
      </c>
      <c r="AD9111" s="2">
        <v>47844200</v>
      </c>
      <c r="AE9111" s="2">
        <v>48860000</v>
      </c>
      <c r="AF9111" s="2">
        <v>50048500</v>
      </c>
    </row>
    <row r="9112" spans="1:32">
      <c r="A9112" t="s">
        <v>4750</v>
      </c>
      <c r="B9112" t="s">
        <v>19</v>
      </c>
      <c r="C9112" s="2">
        <v>276787000</v>
      </c>
      <c r="D9112" s="2">
        <v>276883000</v>
      </c>
      <c r="E9112" s="2">
        <v>289279000</v>
      </c>
      <c r="F9112" s="2">
        <v>290000000</v>
      </c>
      <c r="G9112" s="2">
        <v>291441000</v>
      </c>
      <c r="H9112" s="2">
        <v>295285000</v>
      </c>
      <c r="I9112" s="2">
        <v>300425000</v>
      </c>
      <c r="J9112" s="2">
        <v>305422000</v>
      </c>
      <c r="K9112" s="2">
        <v>309938000</v>
      </c>
      <c r="L9112" s="2">
        <v>313542000</v>
      </c>
      <c r="M9112" s="2">
        <v>317145000</v>
      </c>
      <c r="N9112" s="2">
        <v>322238000</v>
      </c>
      <c r="O9112" s="2">
        <v>327955000</v>
      </c>
      <c r="P9112" s="2">
        <v>333769000</v>
      </c>
      <c r="Q9112" s="2">
        <v>340014000</v>
      </c>
      <c r="R9112" s="2">
        <v>346260000</v>
      </c>
      <c r="S9112" s="2">
        <v>352842000</v>
      </c>
      <c r="T9112" s="2">
        <v>360097000</v>
      </c>
      <c r="U9112" s="2">
        <v>367496000</v>
      </c>
      <c r="V9112" s="2">
        <v>375664000</v>
      </c>
      <c r="W9112" s="2">
        <v>384600000</v>
      </c>
      <c r="X9112" s="2">
        <v>393921000</v>
      </c>
      <c r="Y9112" s="2">
        <v>403386000</v>
      </c>
      <c r="Z9112" s="2">
        <v>412995000</v>
      </c>
      <c r="AA9112" s="2">
        <v>422412000</v>
      </c>
      <c r="AB9112" s="2">
        <v>432021000</v>
      </c>
      <c r="AC9112" s="2">
        <v>442302000</v>
      </c>
      <c r="AD9112" s="2">
        <v>452584000</v>
      </c>
      <c r="AE9112" s="2">
        <v>462193000</v>
      </c>
      <c r="AF9112" s="2">
        <v>473435000</v>
      </c>
    </row>
    <row r="9113" spans="1:32">
      <c r="A9113" t="s">
        <v>4751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4752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4753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4754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4755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4756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4757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4758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4759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4760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4761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4762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4763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4764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4765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4766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4767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4768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4769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4770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4771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4772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4773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4774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4775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4776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4777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4778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4779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4780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4781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4782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4783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4784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4785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4786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4787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4788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4789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4790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4791</v>
      </c>
      <c r="B9153" t="s">
        <v>19</v>
      </c>
      <c r="C9153" s="2">
        <v>1173820000</v>
      </c>
      <c r="D9153" s="2">
        <v>1178520000</v>
      </c>
      <c r="E9153" s="2">
        <v>1220150000</v>
      </c>
      <c r="F9153" s="2">
        <v>1215030000</v>
      </c>
      <c r="G9153" s="2">
        <v>1215030000</v>
      </c>
      <c r="H9153" s="2">
        <v>1218230000</v>
      </c>
      <c r="I9153" s="2">
        <v>1221010000</v>
      </c>
      <c r="J9153" s="2">
        <v>1223140000</v>
      </c>
      <c r="K9153" s="2">
        <v>1225060000</v>
      </c>
      <c r="L9153" s="2">
        <v>1225920000</v>
      </c>
      <c r="M9153" s="2">
        <v>1228050000</v>
      </c>
      <c r="N9153" s="2">
        <v>1233820000</v>
      </c>
      <c r="O9153" s="2">
        <v>1238090000</v>
      </c>
      <c r="P9153" s="2">
        <v>1242780000</v>
      </c>
      <c r="Q9153" s="2">
        <v>1247910000</v>
      </c>
      <c r="R9153" s="2">
        <v>1252390000</v>
      </c>
      <c r="S9153" s="2">
        <v>1260080000</v>
      </c>
      <c r="T9153" s="2">
        <v>1267340000</v>
      </c>
      <c r="U9153" s="2">
        <v>1274380000</v>
      </c>
      <c r="V9153" s="2">
        <v>1281430000</v>
      </c>
      <c r="W9153" s="2">
        <v>1287410000</v>
      </c>
      <c r="X9153" s="2">
        <v>1293810000</v>
      </c>
      <c r="Y9153" s="2">
        <v>1299790000</v>
      </c>
      <c r="Z9153" s="2">
        <v>1305340000</v>
      </c>
      <c r="AA9153" s="2">
        <v>1311100000</v>
      </c>
      <c r="AB9153" s="2">
        <v>1316440000</v>
      </c>
      <c r="AC9153" s="2">
        <v>1321780000</v>
      </c>
      <c r="AD9153" s="2">
        <v>1327120000</v>
      </c>
      <c r="AE9153" s="2">
        <v>1332240000</v>
      </c>
      <c r="AF9153" s="2">
        <v>1337580000</v>
      </c>
    </row>
    <row r="9154" spans="1:32">
      <c r="A9154" t="s">
        <v>4792</v>
      </c>
      <c r="B9154" t="s">
        <v>19</v>
      </c>
      <c r="C9154" s="2">
        <v>5421030000</v>
      </c>
      <c r="D9154" s="2">
        <v>5442720000</v>
      </c>
      <c r="E9154" s="2">
        <v>5634990000</v>
      </c>
      <c r="F9154" s="2">
        <v>5611330000</v>
      </c>
      <c r="G9154" s="2">
        <v>5611330000</v>
      </c>
      <c r="H9154" s="2">
        <v>5626120000</v>
      </c>
      <c r="I9154" s="2">
        <v>5638930000</v>
      </c>
      <c r="J9154" s="2">
        <v>5648790000</v>
      </c>
      <c r="K9154" s="2">
        <v>5657670000</v>
      </c>
      <c r="L9154" s="2">
        <v>5661610000</v>
      </c>
      <c r="M9154" s="2">
        <v>5671470000</v>
      </c>
      <c r="N9154" s="2">
        <v>5698090000</v>
      </c>
      <c r="O9154" s="2">
        <v>5717810000</v>
      </c>
      <c r="P9154" s="2">
        <v>5739510000</v>
      </c>
      <c r="Q9154" s="2">
        <v>5763170000</v>
      </c>
      <c r="R9154" s="2">
        <v>5783880000</v>
      </c>
      <c r="S9154" s="2">
        <v>5819370000</v>
      </c>
      <c r="T9154" s="2">
        <v>5852900000</v>
      </c>
      <c r="U9154" s="2">
        <v>5885430000</v>
      </c>
      <c r="V9154" s="2">
        <v>5917970000</v>
      </c>
      <c r="W9154" s="2">
        <v>5945580000</v>
      </c>
      <c r="X9154" s="2">
        <v>5975160000</v>
      </c>
      <c r="Y9154" s="2">
        <v>6002770000</v>
      </c>
      <c r="Z9154" s="2">
        <v>6028400000</v>
      </c>
      <c r="AA9154" s="2">
        <v>6055030000</v>
      </c>
      <c r="AB9154" s="2">
        <v>6079680000</v>
      </c>
      <c r="AC9154" s="2">
        <v>6104330000</v>
      </c>
      <c r="AD9154" s="2">
        <v>6128980000</v>
      </c>
      <c r="AE9154" s="2">
        <v>6152640000</v>
      </c>
      <c r="AF9154" s="2">
        <v>6177290000</v>
      </c>
    </row>
    <row r="9155" spans="1:32">
      <c r="A9155" t="s">
        <v>4793</v>
      </c>
      <c r="B9155" t="s">
        <v>19</v>
      </c>
      <c r="C9155" s="2">
        <v>18553600000</v>
      </c>
      <c r="D9155" s="2">
        <v>18627800000</v>
      </c>
      <c r="E9155" s="2">
        <v>19285800000</v>
      </c>
      <c r="F9155" s="2">
        <v>19204800000</v>
      </c>
      <c r="G9155" s="2">
        <v>19204800000</v>
      </c>
      <c r="H9155" s="2">
        <v>19255500000</v>
      </c>
      <c r="I9155" s="2">
        <v>19299300000</v>
      </c>
      <c r="J9155" s="2">
        <v>19333100000</v>
      </c>
      <c r="K9155" s="2">
        <v>19363500000</v>
      </c>
      <c r="L9155" s="2">
        <v>19377000000</v>
      </c>
      <c r="M9155" s="2">
        <v>19410700000</v>
      </c>
      <c r="N9155" s="2">
        <v>19501800000</v>
      </c>
      <c r="O9155" s="2">
        <v>19569300000</v>
      </c>
      <c r="P9155" s="2">
        <v>19643500000</v>
      </c>
      <c r="Q9155" s="2">
        <v>19724500000</v>
      </c>
      <c r="R9155" s="2">
        <v>19795400000</v>
      </c>
      <c r="S9155" s="2">
        <v>19916900000</v>
      </c>
      <c r="T9155" s="2">
        <v>20031600000</v>
      </c>
      <c r="U9155" s="2">
        <v>20143000000</v>
      </c>
      <c r="V9155" s="2">
        <v>20254300000</v>
      </c>
      <c r="W9155" s="2">
        <v>20348800000</v>
      </c>
      <c r="X9155" s="2">
        <v>20450100000</v>
      </c>
      <c r="Y9155" s="2">
        <v>20544600000</v>
      </c>
      <c r="Z9155" s="2">
        <v>20632300000</v>
      </c>
      <c r="AA9155" s="2">
        <v>20723400000</v>
      </c>
      <c r="AB9155" s="2">
        <v>20807800000</v>
      </c>
      <c r="AC9155" s="2">
        <v>20892100000</v>
      </c>
      <c r="AD9155" s="2">
        <v>20976500000</v>
      </c>
      <c r="AE9155" s="2">
        <v>21057500000</v>
      </c>
      <c r="AF9155" s="2">
        <v>21141900000</v>
      </c>
    </row>
    <row r="9156" spans="1:32">
      <c r="A9156" t="s">
        <v>4794</v>
      </c>
      <c r="B9156" t="s">
        <v>19</v>
      </c>
      <c r="C9156" s="2">
        <v>1464670000</v>
      </c>
      <c r="D9156" s="2">
        <v>1470530000</v>
      </c>
      <c r="E9156" s="2">
        <v>1522480000</v>
      </c>
      <c r="F9156" s="2">
        <v>1516080000</v>
      </c>
      <c r="G9156" s="2">
        <v>1516080000</v>
      </c>
      <c r="H9156" s="2">
        <v>1520080000</v>
      </c>
      <c r="I9156" s="2">
        <v>1523540000</v>
      </c>
      <c r="J9156" s="2">
        <v>1526210000</v>
      </c>
      <c r="K9156" s="2">
        <v>1528600000</v>
      </c>
      <c r="L9156" s="2">
        <v>1529670000</v>
      </c>
      <c r="M9156" s="2">
        <v>1532330000</v>
      </c>
      <c r="N9156" s="2">
        <v>1539530000</v>
      </c>
      <c r="O9156" s="2">
        <v>1544850000</v>
      </c>
      <c r="P9156" s="2">
        <v>1550710000</v>
      </c>
      <c r="Q9156" s="2">
        <v>1557110000</v>
      </c>
      <c r="R9156" s="2">
        <v>1562700000</v>
      </c>
      <c r="S9156" s="2">
        <v>1572290000</v>
      </c>
      <c r="T9156" s="2">
        <v>1581350000</v>
      </c>
      <c r="U9156" s="2">
        <v>1590140000</v>
      </c>
      <c r="V9156" s="2">
        <v>1598930000</v>
      </c>
      <c r="W9156" s="2">
        <v>1606390000</v>
      </c>
      <c r="X9156" s="2">
        <v>1614380000</v>
      </c>
      <c r="Y9156" s="2">
        <v>1621840000</v>
      </c>
      <c r="Z9156" s="2">
        <v>1628770000</v>
      </c>
      <c r="AA9156" s="2">
        <v>1635960000</v>
      </c>
      <c r="AB9156" s="2">
        <v>1642620000</v>
      </c>
      <c r="AC9156" s="2">
        <v>1649280000</v>
      </c>
      <c r="AD9156" s="2">
        <v>1655940000</v>
      </c>
      <c r="AE9156" s="2">
        <v>1662340000</v>
      </c>
      <c r="AF9156" s="2">
        <v>1669000000</v>
      </c>
    </row>
    <row r="9157" spans="1:32">
      <c r="A9157" t="s">
        <v>4795</v>
      </c>
      <c r="B9157" t="s">
        <v>19</v>
      </c>
      <c r="C9157" s="2">
        <v>1302480000</v>
      </c>
      <c r="D9157" s="2">
        <v>1307690000</v>
      </c>
      <c r="E9157" s="2">
        <v>1353880000</v>
      </c>
      <c r="F9157" s="2">
        <v>1348200000</v>
      </c>
      <c r="G9157" s="2">
        <v>1348200000</v>
      </c>
      <c r="H9157" s="2">
        <v>1351750000</v>
      </c>
      <c r="I9157" s="2">
        <v>1354830000</v>
      </c>
      <c r="J9157" s="2">
        <v>1357200000</v>
      </c>
      <c r="K9157" s="2">
        <v>1359330000</v>
      </c>
      <c r="L9157" s="2">
        <v>1360280000</v>
      </c>
      <c r="M9157" s="2">
        <v>1362650000</v>
      </c>
      <c r="N9157" s="2">
        <v>1369050000</v>
      </c>
      <c r="O9157" s="2">
        <v>1373780000</v>
      </c>
      <c r="P9157" s="2">
        <v>1378990000</v>
      </c>
      <c r="Q9157" s="2">
        <v>1384680000</v>
      </c>
      <c r="R9157" s="2">
        <v>1389660000</v>
      </c>
      <c r="S9157" s="2">
        <v>1398180000</v>
      </c>
      <c r="T9157" s="2">
        <v>1406240000</v>
      </c>
      <c r="U9157" s="2">
        <v>1414060000</v>
      </c>
      <c r="V9157" s="2">
        <v>1421870000</v>
      </c>
      <c r="W9157" s="2">
        <v>1428510000</v>
      </c>
      <c r="X9157" s="2">
        <v>1435610000</v>
      </c>
      <c r="Y9157" s="2">
        <v>1442250000</v>
      </c>
      <c r="Z9157" s="2">
        <v>1448410000</v>
      </c>
      <c r="AA9157" s="2">
        <v>1454800000</v>
      </c>
      <c r="AB9157" s="2">
        <v>1460730000</v>
      </c>
      <c r="AC9157" s="2">
        <v>1466650000</v>
      </c>
      <c r="AD9157" s="2">
        <v>1472570000</v>
      </c>
      <c r="AE9157" s="2">
        <v>1478260000</v>
      </c>
      <c r="AF9157" s="2">
        <v>1484180000</v>
      </c>
    </row>
    <row r="9158" spans="1:32">
      <c r="A9158" t="s">
        <v>4796</v>
      </c>
      <c r="B9158" t="s">
        <v>19</v>
      </c>
      <c r="C9158" s="2">
        <v>3944270000</v>
      </c>
      <c r="D9158" s="2">
        <v>3960050000</v>
      </c>
      <c r="E9158" s="2">
        <v>4099940000</v>
      </c>
      <c r="F9158" s="2">
        <v>4082720000</v>
      </c>
      <c r="G9158" s="2">
        <v>4082720000</v>
      </c>
      <c r="H9158" s="2">
        <v>4093480000</v>
      </c>
      <c r="I9158" s="2">
        <v>4102810000</v>
      </c>
      <c r="J9158" s="2">
        <v>4109980000</v>
      </c>
      <c r="K9158" s="2">
        <v>4116440000</v>
      </c>
      <c r="L9158" s="2">
        <v>4119310000</v>
      </c>
      <c r="M9158" s="2">
        <v>4126480000</v>
      </c>
      <c r="N9158" s="2">
        <v>4145850000</v>
      </c>
      <c r="O9158" s="2">
        <v>4160200000</v>
      </c>
      <c r="P9158" s="2">
        <v>4175990000</v>
      </c>
      <c r="Q9158" s="2">
        <v>4193200000</v>
      </c>
      <c r="R9158" s="2">
        <v>4208270000</v>
      </c>
      <c r="S9158" s="2">
        <v>4234090000</v>
      </c>
      <c r="T9158" s="2">
        <v>4258490000</v>
      </c>
      <c r="U9158" s="2">
        <v>4282160000</v>
      </c>
      <c r="V9158" s="2">
        <v>4305830000</v>
      </c>
      <c r="W9158" s="2">
        <v>4325920000</v>
      </c>
      <c r="X9158" s="2">
        <v>4347440000</v>
      </c>
      <c r="Y9158" s="2">
        <v>4367530000</v>
      </c>
      <c r="Z9158" s="2">
        <v>4386180000</v>
      </c>
      <c r="AA9158" s="2">
        <v>4405550000</v>
      </c>
      <c r="AB9158" s="2">
        <v>4423490000</v>
      </c>
      <c r="AC9158" s="2">
        <v>4441420000</v>
      </c>
      <c r="AD9158" s="2">
        <v>4459360000</v>
      </c>
      <c r="AE9158" s="2">
        <v>4476580000</v>
      </c>
      <c r="AF9158" s="2">
        <v>4494510000</v>
      </c>
    </row>
    <row r="9159" spans="1:32">
      <c r="A9159" t="s">
        <v>4797</v>
      </c>
      <c r="B9159" t="s">
        <v>19</v>
      </c>
      <c r="C9159" s="2">
        <v>304589000</v>
      </c>
      <c r="D9159" s="2">
        <v>305808000</v>
      </c>
      <c r="E9159" s="2">
        <v>316611000</v>
      </c>
      <c r="F9159" s="2">
        <v>315281000</v>
      </c>
      <c r="G9159" s="2">
        <v>315281000</v>
      </c>
      <c r="H9159" s="2">
        <v>316112000</v>
      </c>
      <c r="I9159" s="2">
        <v>316833000</v>
      </c>
      <c r="J9159" s="2">
        <v>317387000</v>
      </c>
      <c r="K9159" s="2">
        <v>317885000</v>
      </c>
      <c r="L9159" s="2">
        <v>318107000</v>
      </c>
      <c r="M9159" s="2">
        <v>318661000</v>
      </c>
      <c r="N9159" s="2">
        <v>320157000</v>
      </c>
      <c r="O9159" s="2">
        <v>321265000</v>
      </c>
      <c r="P9159" s="2">
        <v>322483000</v>
      </c>
      <c r="Q9159" s="2">
        <v>323813000</v>
      </c>
      <c r="R9159" s="2">
        <v>324976000</v>
      </c>
      <c r="S9159" s="2">
        <v>326971000</v>
      </c>
      <c r="T9159" s="2">
        <v>328854000</v>
      </c>
      <c r="U9159" s="2">
        <v>330683000</v>
      </c>
      <c r="V9159" s="2">
        <v>332511000</v>
      </c>
      <c r="W9159" s="2">
        <v>334062000</v>
      </c>
      <c r="X9159" s="2">
        <v>335724000</v>
      </c>
      <c r="Y9159" s="2">
        <v>337275000</v>
      </c>
      <c r="Z9159" s="2">
        <v>338716000</v>
      </c>
      <c r="AA9159" s="2">
        <v>340211000</v>
      </c>
      <c r="AB9159" s="2">
        <v>341596000</v>
      </c>
      <c r="AC9159" s="2">
        <v>342981000</v>
      </c>
      <c r="AD9159" s="2">
        <v>344366000</v>
      </c>
      <c r="AE9159" s="2">
        <v>345696000</v>
      </c>
      <c r="AF9159" s="2">
        <v>347081000</v>
      </c>
    </row>
    <row r="9160" spans="1:32">
      <c r="A9160" t="s">
        <v>4798</v>
      </c>
      <c r="B9160" t="s">
        <v>19</v>
      </c>
      <c r="C9160" s="2">
        <v>260055000</v>
      </c>
      <c r="D9160" s="2">
        <v>261096000</v>
      </c>
      <c r="E9160" s="2">
        <v>270320000</v>
      </c>
      <c r="F9160" s="2">
        <v>269184000</v>
      </c>
      <c r="G9160" s="2">
        <v>269184000</v>
      </c>
      <c r="H9160" s="2">
        <v>269894000</v>
      </c>
      <c r="I9160" s="2">
        <v>270509000</v>
      </c>
      <c r="J9160" s="2">
        <v>270982000</v>
      </c>
      <c r="K9160" s="2">
        <v>271407000</v>
      </c>
      <c r="L9160" s="2">
        <v>271597000</v>
      </c>
      <c r="M9160" s="2">
        <v>272070000</v>
      </c>
      <c r="N9160" s="2">
        <v>273347000</v>
      </c>
      <c r="O9160" s="2">
        <v>274293000</v>
      </c>
      <c r="P9160" s="2">
        <v>275333000</v>
      </c>
      <c r="Q9160" s="2">
        <v>276468000</v>
      </c>
      <c r="R9160" s="2">
        <v>277462000</v>
      </c>
      <c r="S9160" s="2">
        <v>279165000</v>
      </c>
      <c r="T9160" s="2">
        <v>280773000</v>
      </c>
      <c r="U9160" s="2">
        <v>282334000</v>
      </c>
      <c r="V9160" s="2">
        <v>283895000</v>
      </c>
      <c r="W9160" s="2">
        <v>285219000</v>
      </c>
      <c r="X9160" s="2">
        <v>286638000</v>
      </c>
      <c r="Y9160" s="2">
        <v>287962000</v>
      </c>
      <c r="Z9160" s="2">
        <v>289192000</v>
      </c>
      <c r="AA9160" s="2">
        <v>290469000</v>
      </c>
      <c r="AB9160" s="2">
        <v>291652000</v>
      </c>
      <c r="AC9160" s="2">
        <v>292834000</v>
      </c>
      <c r="AD9160" s="2">
        <v>294017000</v>
      </c>
      <c r="AE9160" s="2">
        <v>295152000</v>
      </c>
      <c r="AF9160" s="2">
        <v>296335000</v>
      </c>
    </row>
    <row r="9161" spans="1:32">
      <c r="A9161" t="s">
        <v>4799</v>
      </c>
      <c r="B9161" t="s">
        <v>19</v>
      </c>
      <c r="C9161" s="2">
        <v>1649400000</v>
      </c>
      <c r="D9161" s="2">
        <v>1656000000</v>
      </c>
      <c r="E9161" s="2">
        <v>1714500000</v>
      </c>
      <c r="F9161" s="2">
        <v>1707300000</v>
      </c>
      <c r="G9161" s="2">
        <v>1707300000</v>
      </c>
      <c r="H9161" s="2">
        <v>1711800000</v>
      </c>
      <c r="I9161" s="2">
        <v>1715700000</v>
      </c>
      <c r="J9161" s="2">
        <v>1718700000</v>
      </c>
      <c r="K9161" s="2">
        <v>1721400000</v>
      </c>
      <c r="L9161" s="2">
        <v>1722600000</v>
      </c>
      <c r="M9161" s="2">
        <v>1725600000</v>
      </c>
      <c r="N9161" s="2">
        <v>1733700000</v>
      </c>
      <c r="O9161" s="2">
        <v>1739700000</v>
      </c>
      <c r="P9161" s="2">
        <v>1746300000</v>
      </c>
      <c r="Q9161" s="2">
        <v>1753500000</v>
      </c>
      <c r="R9161" s="2">
        <v>1759800000</v>
      </c>
      <c r="S9161" s="2">
        <v>1770600000</v>
      </c>
      <c r="T9161" s="2">
        <v>1780800000</v>
      </c>
      <c r="U9161" s="2">
        <v>1790700000</v>
      </c>
      <c r="V9161" s="2">
        <v>1800600000</v>
      </c>
      <c r="W9161" s="2">
        <v>1809000000</v>
      </c>
      <c r="X9161" s="2">
        <v>1818000000</v>
      </c>
      <c r="Y9161" s="2">
        <v>1826400000</v>
      </c>
      <c r="Z9161" s="2">
        <v>1834200000</v>
      </c>
      <c r="AA9161" s="2">
        <v>1842300000</v>
      </c>
      <c r="AB9161" s="2">
        <v>1849800000</v>
      </c>
      <c r="AC9161" s="2">
        <v>1857300000</v>
      </c>
      <c r="AD9161" s="2">
        <v>1864800000</v>
      </c>
      <c r="AE9161" s="2">
        <v>1872000000</v>
      </c>
      <c r="AF9161" s="2">
        <v>1879500000</v>
      </c>
    </row>
    <row r="9162" spans="1:32">
      <c r="A9162" t="s">
        <v>4800</v>
      </c>
      <c r="B9162" t="s">
        <v>19</v>
      </c>
      <c r="C9162" s="2">
        <v>329880000</v>
      </c>
      <c r="D9162" s="2">
        <v>331200000</v>
      </c>
      <c r="E9162" s="2">
        <v>342900000</v>
      </c>
      <c r="F9162" s="2">
        <v>341460000</v>
      </c>
      <c r="G9162" s="2">
        <v>341460000</v>
      </c>
      <c r="H9162" s="2">
        <v>342360000</v>
      </c>
      <c r="I9162" s="2">
        <v>343140000</v>
      </c>
      <c r="J9162" s="2">
        <v>343740000</v>
      </c>
      <c r="K9162" s="2">
        <v>344280000</v>
      </c>
      <c r="L9162" s="2">
        <v>344520000</v>
      </c>
      <c r="M9162" s="2">
        <v>345120000</v>
      </c>
      <c r="N9162" s="2">
        <v>346740000</v>
      </c>
      <c r="O9162" s="2">
        <v>347940000</v>
      </c>
      <c r="P9162" s="2">
        <v>349260000</v>
      </c>
      <c r="Q9162" s="2">
        <v>350700000</v>
      </c>
      <c r="R9162" s="2">
        <v>351960000</v>
      </c>
      <c r="S9162" s="2">
        <v>354120000</v>
      </c>
      <c r="T9162" s="2">
        <v>356160000</v>
      </c>
      <c r="U9162" s="2">
        <v>358140000</v>
      </c>
      <c r="V9162" s="2">
        <v>360120000</v>
      </c>
      <c r="W9162" s="2">
        <v>361800000</v>
      </c>
      <c r="X9162" s="2">
        <v>363600000</v>
      </c>
      <c r="Y9162" s="2">
        <v>365280000</v>
      </c>
      <c r="Z9162" s="2">
        <v>366840000</v>
      </c>
      <c r="AA9162" s="2">
        <v>368460000</v>
      </c>
      <c r="AB9162" s="2">
        <v>369960000</v>
      </c>
      <c r="AC9162" s="2">
        <v>371460000</v>
      </c>
      <c r="AD9162" s="2">
        <v>372960000</v>
      </c>
      <c r="AE9162" s="2">
        <v>374400000</v>
      </c>
      <c r="AF9162" s="2">
        <v>375900000</v>
      </c>
    </row>
    <row r="9163" spans="1:32">
      <c r="A9163" t="s">
        <v>4801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4802</v>
      </c>
      <c r="B9164" t="s">
        <v>19</v>
      </c>
      <c r="C9164" s="2">
        <v>2726200000000</v>
      </c>
      <c r="D9164" s="2">
        <v>2737460000000</v>
      </c>
      <c r="E9164" s="2">
        <v>2534850000000</v>
      </c>
      <c r="F9164" s="2">
        <v>2701440000000</v>
      </c>
      <c r="G9164" s="2">
        <v>2494330000000</v>
      </c>
      <c r="H9164" s="2">
        <v>2263210000000</v>
      </c>
      <c r="I9164" s="2">
        <v>2015570000000</v>
      </c>
      <c r="J9164" s="2">
        <v>1796460000000</v>
      </c>
      <c r="K9164" s="2">
        <v>1591600000000</v>
      </c>
      <c r="L9164" s="2">
        <v>1506050000000</v>
      </c>
      <c r="M9164" s="2">
        <v>1494050000000</v>
      </c>
      <c r="N9164" s="2">
        <v>1498550000000</v>
      </c>
      <c r="O9164" s="2">
        <v>1490290000000</v>
      </c>
      <c r="P9164" s="2">
        <v>1477540000000</v>
      </c>
      <c r="Q9164" s="2">
        <v>1490290000000</v>
      </c>
      <c r="R9164" s="2">
        <v>1474540000000</v>
      </c>
      <c r="S9164" s="2">
        <v>1441520000000</v>
      </c>
      <c r="T9164" s="2">
        <v>1422760000000</v>
      </c>
      <c r="U9164" s="2">
        <v>1391990000000</v>
      </c>
      <c r="V9164" s="2">
        <v>1375480000000</v>
      </c>
      <c r="W9164" s="2">
        <v>1379990000000</v>
      </c>
      <c r="X9164" s="2">
        <v>1385990000000</v>
      </c>
      <c r="Y9164" s="2">
        <v>1370980000000</v>
      </c>
      <c r="Z9164" s="2">
        <v>1352970000000</v>
      </c>
      <c r="AA9164" s="2">
        <v>1340960000000</v>
      </c>
      <c r="AB9164" s="2">
        <v>1329710000000</v>
      </c>
      <c r="AC9164" s="2">
        <v>1325210000000</v>
      </c>
      <c r="AD9164" s="2">
        <v>1322960000000</v>
      </c>
      <c r="AE9164" s="2">
        <v>1317700000000</v>
      </c>
      <c r="AF9164" s="2">
        <v>1301190000000</v>
      </c>
    </row>
    <row r="9165" spans="1:32">
      <c r="A9165" t="s">
        <v>4803</v>
      </c>
      <c r="B9165" t="s">
        <v>19</v>
      </c>
      <c r="C9165" s="2">
        <v>77564600</v>
      </c>
      <c r="D9165" s="2">
        <v>77884800</v>
      </c>
      <c r="E9165" s="2">
        <v>72120300</v>
      </c>
      <c r="F9165" s="2">
        <v>76860000</v>
      </c>
      <c r="G9165" s="2">
        <v>70967400</v>
      </c>
      <c r="H9165" s="2">
        <v>64391600</v>
      </c>
      <c r="I9165" s="2">
        <v>57346100</v>
      </c>
      <c r="J9165" s="2">
        <v>51111900</v>
      </c>
      <c r="K9165" s="2">
        <v>45283400</v>
      </c>
      <c r="L9165" s="2">
        <v>42849500</v>
      </c>
      <c r="M9165" s="2">
        <v>42507900</v>
      </c>
      <c r="N9165" s="2">
        <v>42636000</v>
      </c>
      <c r="O9165" s="2">
        <v>42401100</v>
      </c>
      <c r="P9165" s="2">
        <v>42038200</v>
      </c>
      <c r="Q9165" s="2">
        <v>42401100</v>
      </c>
      <c r="R9165" s="2">
        <v>41952800</v>
      </c>
      <c r="S9165" s="2">
        <v>41013400</v>
      </c>
      <c r="T9165" s="2">
        <v>40479600</v>
      </c>
      <c r="U9165" s="2">
        <v>39604300</v>
      </c>
      <c r="V9165" s="2">
        <v>39134600</v>
      </c>
      <c r="W9165" s="2">
        <v>39262700</v>
      </c>
      <c r="X9165" s="2">
        <v>39433500</v>
      </c>
      <c r="Y9165" s="2">
        <v>39006500</v>
      </c>
      <c r="Z9165" s="2">
        <v>38494100</v>
      </c>
      <c r="AA9165" s="2">
        <v>38152500</v>
      </c>
      <c r="AB9165" s="2">
        <v>37832200</v>
      </c>
      <c r="AC9165" s="2">
        <v>37704100</v>
      </c>
      <c r="AD9165" s="2">
        <v>37640100</v>
      </c>
      <c r="AE9165" s="2">
        <v>37490600</v>
      </c>
      <c r="AF9165" s="2">
        <v>37020900</v>
      </c>
    </row>
    <row r="9166" spans="1:32">
      <c r="A9166" t="s">
        <v>4804</v>
      </c>
      <c r="B9166" t="s">
        <v>19</v>
      </c>
      <c r="C9166" s="2">
        <v>358214000</v>
      </c>
      <c r="D9166" s="2">
        <v>359693000</v>
      </c>
      <c r="E9166" s="2">
        <v>333071000</v>
      </c>
      <c r="F9166" s="2">
        <v>354960000</v>
      </c>
      <c r="G9166" s="2">
        <v>327746000</v>
      </c>
      <c r="H9166" s="2">
        <v>297378000</v>
      </c>
      <c r="I9166" s="2">
        <v>264840000</v>
      </c>
      <c r="J9166" s="2">
        <v>236048000</v>
      </c>
      <c r="K9166" s="2">
        <v>209131000</v>
      </c>
      <c r="L9166" s="2">
        <v>197890000</v>
      </c>
      <c r="M9166" s="2">
        <v>196313000</v>
      </c>
      <c r="N9166" s="2">
        <v>196904000</v>
      </c>
      <c r="O9166" s="2">
        <v>195820000</v>
      </c>
      <c r="P9166" s="2">
        <v>194143000</v>
      </c>
      <c r="Q9166" s="2">
        <v>195820000</v>
      </c>
      <c r="R9166" s="2">
        <v>193749000</v>
      </c>
      <c r="S9166" s="2">
        <v>189411000</v>
      </c>
      <c r="T9166" s="2">
        <v>186946000</v>
      </c>
      <c r="U9166" s="2">
        <v>182903000</v>
      </c>
      <c r="V9166" s="2">
        <v>180734000</v>
      </c>
      <c r="W9166" s="2">
        <v>181325000</v>
      </c>
      <c r="X9166" s="2">
        <v>182114000</v>
      </c>
      <c r="Y9166" s="2">
        <v>180142000</v>
      </c>
      <c r="Z9166" s="2">
        <v>177776000</v>
      </c>
      <c r="AA9166" s="2">
        <v>176198000</v>
      </c>
      <c r="AB9166" s="2">
        <v>174719000</v>
      </c>
      <c r="AC9166" s="2">
        <v>174128000</v>
      </c>
      <c r="AD9166" s="2">
        <v>173832000</v>
      </c>
      <c r="AE9166" s="2">
        <v>173142000</v>
      </c>
      <c r="AF9166" s="2">
        <v>170972000</v>
      </c>
    </row>
    <row r="9167" spans="1:32">
      <c r="A9167" t="s">
        <v>4805</v>
      </c>
      <c r="B9167" t="s">
        <v>19</v>
      </c>
      <c r="C9167" s="2">
        <v>1225990000</v>
      </c>
      <c r="D9167" s="2">
        <v>1231050000</v>
      </c>
      <c r="E9167" s="2">
        <v>1139940000</v>
      </c>
      <c r="F9167" s="2">
        <v>1214860000</v>
      </c>
      <c r="G9167" s="2">
        <v>1121720000</v>
      </c>
      <c r="H9167" s="2">
        <v>1017780000</v>
      </c>
      <c r="I9167" s="2">
        <v>906418000</v>
      </c>
      <c r="J9167" s="2">
        <v>807879000</v>
      </c>
      <c r="K9167" s="2">
        <v>715753000</v>
      </c>
      <c r="L9167" s="2">
        <v>677282000</v>
      </c>
      <c r="M9167" s="2">
        <v>671883000</v>
      </c>
      <c r="N9167" s="2">
        <v>673908000</v>
      </c>
      <c r="O9167" s="2">
        <v>670196000</v>
      </c>
      <c r="P9167" s="2">
        <v>664459000</v>
      </c>
      <c r="Q9167" s="2">
        <v>670196000</v>
      </c>
      <c r="R9167" s="2">
        <v>663109000</v>
      </c>
      <c r="S9167" s="2">
        <v>648261000</v>
      </c>
      <c r="T9167" s="2">
        <v>639824000</v>
      </c>
      <c r="U9167" s="2">
        <v>625988000</v>
      </c>
      <c r="V9167" s="2">
        <v>618564000</v>
      </c>
      <c r="W9167" s="2">
        <v>620589000</v>
      </c>
      <c r="X9167" s="2">
        <v>623289000</v>
      </c>
      <c r="Y9167" s="2">
        <v>616539000</v>
      </c>
      <c r="Z9167" s="2">
        <v>608440000</v>
      </c>
      <c r="AA9167" s="2">
        <v>603041000</v>
      </c>
      <c r="AB9167" s="2">
        <v>597979000</v>
      </c>
      <c r="AC9167" s="2">
        <v>595954000</v>
      </c>
      <c r="AD9167" s="2">
        <v>594942000</v>
      </c>
      <c r="AE9167" s="2">
        <v>592580000</v>
      </c>
      <c r="AF9167" s="2">
        <v>585156000</v>
      </c>
    </row>
    <row r="9168" spans="1:32">
      <c r="A9168" t="s">
        <v>4806</v>
      </c>
      <c r="B9168" t="s">
        <v>19</v>
      </c>
      <c r="C9168" s="2">
        <v>96783100</v>
      </c>
      <c r="D9168" s="2">
        <v>97182700</v>
      </c>
      <c r="E9168" s="2">
        <v>89989900</v>
      </c>
      <c r="F9168" s="2">
        <v>95904000</v>
      </c>
      <c r="G9168" s="2">
        <v>88551400</v>
      </c>
      <c r="H9168" s="2">
        <v>80346200</v>
      </c>
      <c r="I9168" s="2">
        <v>71555000</v>
      </c>
      <c r="J9168" s="2">
        <v>63776200</v>
      </c>
      <c r="K9168" s="2">
        <v>56503400</v>
      </c>
      <c r="L9168" s="2">
        <v>53466500</v>
      </c>
      <c r="M9168" s="2">
        <v>53040200</v>
      </c>
      <c r="N9168" s="2">
        <v>53200100</v>
      </c>
      <c r="O9168" s="2">
        <v>52907000</v>
      </c>
      <c r="P9168" s="2">
        <v>52454200</v>
      </c>
      <c r="Q9168" s="2">
        <v>52907000</v>
      </c>
      <c r="R9168" s="2">
        <v>52347600</v>
      </c>
      <c r="S9168" s="2">
        <v>51175400</v>
      </c>
      <c r="T9168" s="2">
        <v>50509400</v>
      </c>
      <c r="U9168" s="2">
        <v>49417200</v>
      </c>
      <c r="V9168" s="2">
        <v>48831100</v>
      </c>
      <c r="W9168" s="2">
        <v>48991000</v>
      </c>
      <c r="X9168" s="2">
        <v>49204100</v>
      </c>
      <c r="Y9168" s="2">
        <v>48671300</v>
      </c>
      <c r="Z9168" s="2">
        <v>48031900</v>
      </c>
      <c r="AA9168" s="2">
        <v>47605700</v>
      </c>
      <c r="AB9168" s="2">
        <v>47206100</v>
      </c>
      <c r="AC9168" s="2">
        <v>47046200</v>
      </c>
      <c r="AD9168" s="2">
        <v>46966300</v>
      </c>
      <c r="AE9168" s="2">
        <v>46779800</v>
      </c>
      <c r="AF9168" s="2">
        <v>46193800</v>
      </c>
    </row>
    <row r="9169" spans="1:32">
      <c r="A9169" t="s">
        <v>4807</v>
      </c>
      <c r="B9169" t="s">
        <v>19</v>
      </c>
      <c r="C9169" s="2">
        <v>86065800</v>
      </c>
      <c r="D9169" s="2">
        <v>86421100</v>
      </c>
      <c r="E9169" s="2">
        <v>80024800</v>
      </c>
      <c r="F9169" s="2">
        <v>85284000</v>
      </c>
      <c r="G9169" s="2">
        <v>78745600</v>
      </c>
      <c r="H9169" s="2">
        <v>71449000</v>
      </c>
      <c r="I9169" s="2">
        <v>63631300</v>
      </c>
      <c r="J9169" s="2">
        <v>56713900</v>
      </c>
      <c r="K9169" s="2">
        <v>50246500</v>
      </c>
      <c r="L9169" s="2">
        <v>47545800</v>
      </c>
      <c r="M9169" s="2">
        <v>47166800</v>
      </c>
      <c r="N9169" s="2">
        <v>47308900</v>
      </c>
      <c r="O9169" s="2">
        <v>47048300</v>
      </c>
      <c r="P9169" s="2">
        <v>46645600</v>
      </c>
      <c r="Q9169" s="2">
        <v>47048300</v>
      </c>
      <c r="R9169" s="2">
        <v>46550900</v>
      </c>
      <c r="S9169" s="2">
        <v>45508500</v>
      </c>
      <c r="T9169" s="2">
        <v>44916200</v>
      </c>
      <c r="U9169" s="2">
        <v>43945000</v>
      </c>
      <c r="V9169" s="2">
        <v>43423800</v>
      </c>
      <c r="W9169" s="2">
        <v>43565900</v>
      </c>
      <c r="X9169" s="2">
        <v>43755400</v>
      </c>
      <c r="Y9169" s="2">
        <v>43281600</v>
      </c>
      <c r="Z9169" s="2">
        <v>42713100</v>
      </c>
      <c r="AA9169" s="2">
        <v>42334000</v>
      </c>
      <c r="AB9169" s="2">
        <v>41978700</v>
      </c>
      <c r="AC9169" s="2">
        <v>41836500</v>
      </c>
      <c r="AD9169" s="2">
        <v>41765500</v>
      </c>
      <c r="AE9169" s="2">
        <v>41599600</v>
      </c>
      <c r="AF9169" s="2">
        <v>41078500</v>
      </c>
    </row>
    <row r="9170" spans="1:32">
      <c r="A9170" t="s">
        <v>4808</v>
      </c>
      <c r="B9170" t="s">
        <v>19</v>
      </c>
      <c r="C9170" s="2">
        <v>260631000</v>
      </c>
      <c r="D9170" s="2">
        <v>261708000</v>
      </c>
      <c r="E9170" s="2">
        <v>242338000</v>
      </c>
      <c r="F9170" s="2">
        <v>258264000</v>
      </c>
      <c r="G9170" s="2">
        <v>238464000</v>
      </c>
      <c r="H9170" s="2">
        <v>216368000</v>
      </c>
      <c r="I9170" s="2">
        <v>192694000</v>
      </c>
      <c r="J9170" s="2">
        <v>171746000</v>
      </c>
      <c r="K9170" s="2">
        <v>152161000</v>
      </c>
      <c r="L9170" s="2">
        <v>143982000</v>
      </c>
      <c r="M9170" s="2">
        <v>142834000</v>
      </c>
      <c r="N9170" s="2">
        <v>143265000</v>
      </c>
      <c r="O9170" s="2">
        <v>142476000</v>
      </c>
      <c r="P9170" s="2">
        <v>141256000</v>
      </c>
      <c r="Q9170" s="2">
        <v>142476000</v>
      </c>
      <c r="R9170" s="2">
        <v>140969000</v>
      </c>
      <c r="S9170" s="2">
        <v>137813000</v>
      </c>
      <c r="T9170" s="2">
        <v>136019000</v>
      </c>
      <c r="U9170" s="2">
        <v>133078000</v>
      </c>
      <c r="V9170" s="2">
        <v>131499000</v>
      </c>
      <c r="W9170" s="2">
        <v>131930000</v>
      </c>
      <c r="X9170" s="2">
        <v>132504000</v>
      </c>
      <c r="Y9170" s="2">
        <v>131069000</v>
      </c>
      <c r="Z9170" s="2">
        <v>129347000</v>
      </c>
      <c r="AA9170" s="2">
        <v>128199000</v>
      </c>
      <c r="AB9170" s="2">
        <v>127123000</v>
      </c>
      <c r="AC9170" s="2">
        <v>126693000</v>
      </c>
      <c r="AD9170" s="2">
        <v>126478000</v>
      </c>
      <c r="AE9170" s="2">
        <v>125975000</v>
      </c>
      <c r="AF9170" s="2">
        <v>124397000</v>
      </c>
    </row>
    <row r="9171" spans="1:32">
      <c r="A9171" t="s">
        <v>4809</v>
      </c>
      <c r="B9171" t="s">
        <v>19</v>
      </c>
      <c r="C9171" s="2">
        <v>20126800</v>
      </c>
      <c r="D9171" s="2">
        <v>20209900</v>
      </c>
      <c r="E9171" s="2">
        <v>18714100</v>
      </c>
      <c r="F9171" s="2">
        <v>19944000</v>
      </c>
      <c r="G9171" s="2">
        <v>18415000</v>
      </c>
      <c r="H9171" s="2">
        <v>16708600</v>
      </c>
      <c r="I9171" s="2">
        <v>14880400</v>
      </c>
      <c r="J9171" s="2">
        <v>13262800</v>
      </c>
      <c r="K9171" s="2">
        <v>11750300</v>
      </c>
      <c r="L9171" s="2">
        <v>11118800</v>
      </c>
      <c r="M9171" s="2">
        <v>11030100</v>
      </c>
      <c r="N9171" s="2">
        <v>11063400</v>
      </c>
      <c r="O9171" s="2">
        <v>11002400</v>
      </c>
      <c r="P9171" s="2">
        <v>10908300</v>
      </c>
      <c r="Q9171" s="2">
        <v>11002400</v>
      </c>
      <c r="R9171" s="2">
        <v>10886100</v>
      </c>
      <c r="S9171" s="2">
        <v>10642300</v>
      </c>
      <c r="T9171" s="2">
        <v>10503800</v>
      </c>
      <c r="U9171" s="2">
        <v>10276700</v>
      </c>
      <c r="V9171" s="2">
        <v>10154800</v>
      </c>
      <c r="W9171" s="2">
        <v>10188100</v>
      </c>
      <c r="X9171" s="2">
        <v>10232400</v>
      </c>
      <c r="Y9171" s="2">
        <v>10121600</v>
      </c>
      <c r="Z9171" s="2">
        <v>9988620</v>
      </c>
      <c r="AA9171" s="2">
        <v>9899980</v>
      </c>
      <c r="AB9171" s="2">
        <v>9816880</v>
      </c>
      <c r="AC9171" s="2">
        <v>9783640</v>
      </c>
      <c r="AD9171" s="2">
        <v>9767020</v>
      </c>
      <c r="AE9171" s="2">
        <v>9728240</v>
      </c>
      <c r="AF9171" s="2">
        <v>9606360</v>
      </c>
    </row>
    <row r="9172" spans="1:32">
      <c r="A9172" t="s">
        <v>4810</v>
      </c>
      <c r="B9172" t="s">
        <v>19</v>
      </c>
      <c r="C9172" s="2">
        <v>17184100</v>
      </c>
      <c r="D9172" s="2">
        <v>17255000</v>
      </c>
      <c r="E9172" s="2">
        <v>15977900</v>
      </c>
      <c r="F9172" s="2">
        <v>17028000</v>
      </c>
      <c r="G9172" s="2">
        <v>15722500</v>
      </c>
      <c r="H9172" s="2">
        <v>14265700</v>
      </c>
      <c r="I9172" s="2">
        <v>12704800</v>
      </c>
      <c r="J9172" s="2">
        <v>11323600</v>
      </c>
      <c r="K9172" s="2">
        <v>10032300</v>
      </c>
      <c r="L9172" s="2">
        <v>9493110</v>
      </c>
      <c r="M9172" s="2">
        <v>9417430</v>
      </c>
      <c r="N9172" s="2">
        <v>9445810</v>
      </c>
      <c r="O9172" s="2">
        <v>9393780</v>
      </c>
      <c r="P9172" s="2">
        <v>9313370</v>
      </c>
      <c r="Q9172" s="2">
        <v>9393780</v>
      </c>
      <c r="R9172" s="2">
        <v>9294450</v>
      </c>
      <c r="S9172" s="2">
        <v>9086330</v>
      </c>
      <c r="T9172" s="2">
        <v>8968080</v>
      </c>
      <c r="U9172" s="2">
        <v>8774150</v>
      </c>
      <c r="V9172" s="2">
        <v>8670090</v>
      </c>
      <c r="W9172" s="2">
        <v>8698470</v>
      </c>
      <c r="X9172" s="2">
        <v>8736310</v>
      </c>
      <c r="Y9172" s="2">
        <v>8641710</v>
      </c>
      <c r="Z9172" s="2">
        <v>8528190</v>
      </c>
      <c r="AA9172" s="2">
        <v>8452510</v>
      </c>
      <c r="AB9172" s="2">
        <v>8381560</v>
      </c>
      <c r="AC9172" s="2">
        <v>8353180</v>
      </c>
      <c r="AD9172" s="2">
        <v>8338990</v>
      </c>
      <c r="AE9172" s="2">
        <v>8305880</v>
      </c>
      <c r="AF9172" s="2">
        <v>8201820</v>
      </c>
    </row>
    <row r="9173" spans="1:32">
      <c r="A9173" t="s">
        <v>4811</v>
      </c>
      <c r="B9173" t="s">
        <v>19</v>
      </c>
      <c r="C9173" s="2">
        <v>108990000</v>
      </c>
      <c r="D9173" s="2">
        <v>109440000</v>
      </c>
      <c r="E9173" s="2">
        <v>101340000</v>
      </c>
      <c r="F9173" s="2">
        <v>108000000</v>
      </c>
      <c r="G9173" s="2">
        <v>99720000</v>
      </c>
      <c r="H9173" s="2">
        <v>90480000</v>
      </c>
      <c r="I9173" s="2">
        <v>80580000</v>
      </c>
      <c r="J9173" s="2">
        <v>71820000</v>
      </c>
      <c r="K9173" s="2">
        <v>63630000</v>
      </c>
      <c r="L9173" s="2">
        <v>60210000</v>
      </c>
      <c r="M9173" s="2">
        <v>59730000</v>
      </c>
      <c r="N9173" s="2">
        <v>59910000</v>
      </c>
      <c r="O9173" s="2">
        <v>59580000</v>
      </c>
      <c r="P9173" s="2">
        <v>59070000</v>
      </c>
      <c r="Q9173" s="2">
        <v>59580000</v>
      </c>
      <c r="R9173" s="2">
        <v>58950000</v>
      </c>
      <c r="S9173" s="2">
        <v>57630000</v>
      </c>
      <c r="T9173" s="2">
        <v>56880000</v>
      </c>
      <c r="U9173" s="2">
        <v>55650000</v>
      </c>
      <c r="V9173" s="2">
        <v>54990000</v>
      </c>
      <c r="W9173" s="2">
        <v>55170000</v>
      </c>
      <c r="X9173" s="2">
        <v>55410000</v>
      </c>
      <c r="Y9173" s="2">
        <v>54810000</v>
      </c>
      <c r="Z9173" s="2">
        <v>54090000</v>
      </c>
      <c r="AA9173" s="2">
        <v>53610000</v>
      </c>
      <c r="AB9173" s="2">
        <v>53160000</v>
      </c>
      <c r="AC9173" s="2">
        <v>52980000</v>
      </c>
      <c r="AD9173" s="2">
        <v>52890000</v>
      </c>
      <c r="AE9173" s="2">
        <v>52680000</v>
      </c>
      <c r="AF9173" s="2">
        <v>52020000</v>
      </c>
    </row>
    <row r="9174" spans="1:32">
      <c r="A9174" t="s">
        <v>4812</v>
      </c>
      <c r="B9174" t="s">
        <v>19</v>
      </c>
      <c r="C9174" s="2">
        <v>21798000</v>
      </c>
      <c r="D9174" s="2">
        <v>21888000</v>
      </c>
      <c r="E9174" s="2">
        <v>20268000</v>
      </c>
      <c r="F9174" s="2">
        <v>21600000</v>
      </c>
      <c r="G9174" s="2">
        <v>19944000</v>
      </c>
      <c r="H9174" s="2">
        <v>18096000</v>
      </c>
      <c r="I9174" s="2">
        <v>16116000</v>
      </c>
      <c r="J9174" s="2">
        <v>14364000</v>
      </c>
      <c r="K9174" s="2">
        <v>12726000</v>
      </c>
      <c r="L9174" s="2">
        <v>12042000</v>
      </c>
      <c r="M9174" s="2">
        <v>11946000</v>
      </c>
      <c r="N9174" s="2">
        <v>11982000</v>
      </c>
      <c r="O9174" s="2">
        <v>11916000</v>
      </c>
      <c r="P9174" s="2">
        <v>11814000</v>
      </c>
      <c r="Q9174" s="2">
        <v>11916000</v>
      </c>
      <c r="R9174" s="2">
        <v>11790000</v>
      </c>
      <c r="S9174" s="2">
        <v>11526000</v>
      </c>
      <c r="T9174" s="2">
        <v>11376000</v>
      </c>
      <c r="U9174" s="2">
        <v>11130000</v>
      </c>
      <c r="V9174" s="2">
        <v>10998000</v>
      </c>
      <c r="W9174" s="2">
        <v>11034000</v>
      </c>
      <c r="X9174" s="2">
        <v>11082000</v>
      </c>
      <c r="Y9174" s="2">
        <v>10962000</v>
      </c>
      <c r="Z9174" s="2">
        <v>10818000</v>
      </c>
      <c r="AA9174" s="2">
        <v>10722000</v>
      </c>
      <c r="AB9174" s="2">
        <v>10632000</v>
      </c>
      <c r="AC9174" s="2">
        <v>10596000</v>
      </c>
      <c r="AD9174" s="2">
        <v>10578000</v>
      </c>
      <c r="AE9174" s="2">
        <v>10536000</v>
      </c>
      <c r="AF9174" s="2">
        <v>10404000</v>
      </c>
    </row>
    <row r="9175" spans="1:32">
      <c r="A9175" t="s">
        <v>4813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4814</v>
      </c>
      <c r="B9176" t="s">
        <v>19</v>
      </c>
      <c r="C9176" s="2">
        <v>10100400000000</v>
      </c>
      <c r="D9176" s="2">
        <v>10145400000000</v>
      </c>
      <c r="E9176" s="2">
        <v>9597620000000</v>
      </c>
      <c r="F9176" s="2">
        <v>9402510000000</v>
      </c>
      <c r="G9176" s="2">
        <v>9327470000000</v>
      </c>
      <c r="H9176" s="2">
        <v>9327470000000</v>
      </c>
      <c r="I9176" s="2">
        <v>9252430000000</v>
      </c>
      <c r="J9176" s="2">
        <v>9229920000000</v>
      </c>
      <c r="K9176" s="2">
        <v>9147380000000</v>
      </c>
      <c r="L9176" s="2">
        <v>9124860000000</v>
      </c>
      <c r="M9176" s="2">
        <v>9079840000000</v>
      </c>
      <c r="N9176" s="2">
        <v>9079840000000</v>
      </c>
      <c r="O9176" s="2">
        <v>9109860000000</v>
      </c>
      <c r="P9176" s="2">
        <v>9109860000000</v>
      </c>
      <c r="Q9176" s="2">
        <v>9109860000000</v>
      </c>
      <c r="R9176" s="2">
        <v>9117360000000</v>
      </c>
      <c r="S9176" s="2">
        <v>9124860000000</v>
      </c>
      <c r="T9176" s="2">
        <v>9094850000000</v>
      </c>
      <c r="U9176" s="2">
        <v>9102350000000</v>
      </c>
      <c r="V9176" s="2">
        <v>9064830000000</v>
      </c>
      <c r="W9176" s="2">
        <v>9034820000000</v>
      </c>
      <c r="X9176" s="2">
        <v>9027310000000</v>
      </c>
      <c r="Y9176" s="2">
        <v>9042320000000</v>
      </c>
      <c r="Z9176" s="2">
        <v>9064830000000</v>
      </c>
      <c r="AA9176" s="2">
        <v>9034820000000</v>
      </c>
      <c r="AB9176" s="2">
        <v>9042320000000</v>
      </c>
      <c r="AC9176" s="2">
        <v>9004800000000</v>
      </c>
      <c r="AD9176" s="2">
        <v>9012300000000</v>
      </c>
      <c r="AE9176" s="2">
        <v>9034820000000</v>
      </c>
      <c r="AF9176" s="2">
        <v>9049820000000</v>
      </c>
    </row>
    <row r="9177" spans="1:32">
      <c r="A9177" t="s">
        <v>4815</v>
      </c>
      <c r="B9177" t="s">
        <v>19</v>
      </c>
      <c r="C9177" s="2">
        <v>287371000</v>
      </c>
      <c r="D9177" s="2">
        <v>288652000</v>
      </c>
      <c r="E9177" s="2">
        <v>273067000</v>
      </c>
      <c r="F9177" s="2">
        <v>267516000</v>
      </c>
      <c r="G9177" s="2">
        <v>265381000</v>
      </c>
      <c r="H9177" s="2">
        <v>265381000</v>
      </c>
      <c r="I9177" s="2">
        <v>263246000</v>
      </c>
      <c r="J9177" s="2">
        <v>262605000</v>
      </c>
      <c r="K9177" s="2">
        <v>260257000</v>
      </c>
      <c r="L9177" s="2">
        <v>259616000</v>
      </c>
      <c r="M9177" s="2">
        <v>258335000</v>
      </c>
      <c r="N9177" s="2">
        <v>258335000</v>
      </c>
      <c r="O9177" s="2">
        <v>259189000</v>
      </c>
      <c r="P9177" s="2">
        <v>259189000</v>
      </c>
      <c r="Q9177" s="2">
        <v>259189000</v>
      </c>
      <c r="R9177" s="2">
        <v>259403000</v>
      </c>
      <c r="S9177" s="2">
        <v>259616000</v>
      </c>
      <c r="T9177" s="2">
        <v>258762000</v>
      </c>
      <c r="U9177" s="2">
        <v>258976000</v>
      </c>
      <c r="V9177" s="2">
        <v>257908000</v>
      </c>
      <c r="W9177" s="2">
        <v>257054000</v>
      </c>
      <c r="X9177" s="2">
        <v>256841000</v>
      </c>
      <c r="Y9177" s="2">
        <v>257268000</v>
      </c>
      <c r="Z9177" s="2">
        <v>257908000</v>
      </c>
      <c r="AA9177" s="2">
        <v>257054000</v>
      </c>
      <c r="AB9177" s="2">
        <v>257268000</v>
      </c>
      <c r="AC9177" s="2">
        <v>256200000</v>
      </c>
      <c r="AD9177" s="2">
        <v>256414000</v>
      </c>
      <c r="AE9177" s="2">
        <v>257054000</v>
      </c>
      <c r="AF9177" s="2">
        <v>257481000</v>
      </c>
    </row>
    <row r="9178" spans="1:32">
      <c r="A9178" t="s">
        <v>4816</v>
      </c>
      <c r="B9178" t="s">
        <v>19</v>
      </c>
      <c r="C9178" s="2">
        <v>1327160000</v>
      </c>
      <c r="D9178" s="2">
        <v>1333070000</v>
      </c>
      <c r="E9178" s="2">
        <v>1261090000</v>
      </c>
      <c r="F9178" s="2">
        <v>1235460000</v>
      </c>
      <c r="G9178" s="2">
        <v>1225600000</v>
      </c>
      <c r="H9178" s="2">
        <v>1225600000</v>
      </c>
      <c r="I9178" s="2">
        <v>1215740000</v>
      </c>
      <c r="J9178" s="2">
        <v>1212780000</v>
      </c>
      <c r="K9178" s="2">
        <v>1201930000</v>
      </c>
      <c r="L9178" s="2">
        <v>1198980000</v>
      </c>
      <c r="M9178" s="2">
        <v>1193060000</v>
      </c>
      <c r="N9178" s="2">
        <v>1193060000</v>
      </c>
      <c r="O9178" s="2">
        <v>1197000000</v>
      </c>
      <c r="P9178" s="2">
        <v>1197000000</v>
      </c>
      <c r="Q9178" s="2">
        <v>1197000000</v>
      </c>
      <c r="R9178" s="2">
        <v>1197990000</v>
      </c>
      <c r="S9178" s="2">
        <v>1198980000</v>
      </c>
      <c r="T9178" s="2">
        <v>1195030000</v>
      </c>
      <c r="U9178" s="2">
        <v>1196020000</v>
      </c>
      <c r="V9178" s="2">
        <v>1191090000</v>
      </c>
      <c r="W9178" s="2">
        <v>1187140000</v>
      </c>
      <c r="X9178" s="2">
        <v>1186160000</v>
      </c>
      <c r="Y9178" s="2">
        <v>1188130000</v>
      </c>
      <c r="Z9178" s="2">
        <v>1191090000</v>
      </c>
      <c r="AA9178" s="2">
        <v>1187140000</v>
      </c>
      <c r="AB9178" s="2">
        <v>1188130000</v>
      </c>
      <c r="AC9178" s="2">
        <v>1183200000</v>
      </c>
      <c r="AD9178" s="2">
        <v>1184190000</v>
      </c>
      <c r="AE9178" s="2">
        <v>1187140000</v>
      </c>
      <c r="AF9178" s="2">
        <v>1189120000</v>
      </c>
    </row>
    <row r="9179" spans="1:32">
      <c r="A9179" t="s">
        <v>4817</v>
      </c>
      <c r="B9179" t="s">
        <v>19</v>
      </c>
      <c r="C9179" s="2">
        <v>4542210000</v>
      </c>
      <c r="D9179" s="2">
        <v>4562460000</v>
      </c>
      <c r="E9179" s="2">
        <v>4316110000</v>
      </c>
      <c r="F9179" s="2">
        <v>4228370000</v>
      </c>
      <c r="G9179" s="2">
        <v>4194630000</v>
      </c>
      <c r="H9179" s="2">
        <v>4194630000</v>
      </c>
      <c r="I9179" s="2">
        <v>4160880000</v>
      </c>
      <c r="J9179" s="2">
        <v>4150760000</v>
      </c>
      <c r="K9179" s="2">
        <v>4113640000</v>
      </c>
      <c r="L9179" s="2">
        <v>4103510000</v>
      </c>
      <c r="M9179" s="2">
        <v>4083270000</v>
      </c>
      <c r="N9179" s="2">
        <v>4083270000</v>
      </c>
      <c r="O9179" s="2">
        <v>4096760000</v>
      </c>
      <c r="P9179" s="2">
        <v>4096760000</v>
      </c>
      <c r="Q9179" s="2">
        <v>4096760000</v>
      </c>
      <c r="R9179" s="2">
        <v>4100140000</v>
      </c>
      <c r="S9179" s="2">
        <v>4103510000</v>
      </c>
      <c r="T9179" s="2">
        <v>4090020000</v>
      </c>
      <c r="U9179" s="2">
        <v>4093390000</v>
      </c>
      <c r="V9179" s="2">
        <v>4076520000</v>
      </c>
      <c r="W9179" s="2">
        <v>4063020000</v>
      </c>
      <c r="X9179" s="2">
        <v>4059640000</v>
      </c>
      <c r="Y9179" s="2">
        <v>4066390000</v>
      </c>
      <c r="Z9179" s="2">
        <v>4076520000</v>
      </c>
      <c r="AA9179" s="2">
        <v>4063020000</v>
      </c>
      <c r="AB9179" s="2">
        <v>4066390000</v>
      </c>
      <c r="AC9179" s="2">
        <v>4049520000</v>
      </c>
      <c r="AD9179" s="2">
        <v>4052890000</v>
      </c>
      <c r="AE9179" s="2">
        <v>4063020000</v>
      </c>
      <c r="AF9179" s="2">
        <v>4069770000</v>
      </c>
    </row>
    <row r="9180" spans="1:32">
      <c r="A9180" t="s">
        <v>4818</v>
      </c>
      <c r="B9180" t="s">
        <v>19</v>
      </c>
      <c r="C9180" s="2">
        <v>358574000</v>
      </c>
      <c r="D9180" s="2">
        <v>360173000</v>
      </c>
      <c r="E9180" s="2">
        <v>340726000</v>
      </c>
      <c r="F9180" s="2">
        <v>333799000</v>
      </c>
      <c r="G9180" s="2">
        <v>331135000</v>
      </c>
      <c r="H9180" s="2">
        <v>331135000</v>
      </c>
      <c r="I9180" s="2">
        <v>328471000</v>
      </c>
      <c r="J9180" s="2">
        <v>327672000</v>
      </c>
      <c r="K9180" s="2">
        <v>324742000</v>
      </c>
      <c r="L9180" s="2">
        <v>323942000</v>
      </c>
      <c r="M9180" s="2">
        <v>322344000</v>
      </c>
      <c r="N9180" s="2">
        <v>322344000</v>
      </c>
      <c r="O9180" s="2">
        <v>323410000</v>
      </c>
      <c r="P9180" s="2">
        <v>323410000</v>
      </c>
      <c r="Q9180" s="2">
        <v>323410000</v>
      </c>
      <c r="R9180" s="2">
        <v>323676000</v>
      </c>
      <c r="S9180" s="2">
        <v>323942000</v>
      </c>
      <c r="T9180" s="2">
        <v>322877000</v>
      </c>
      <c r="U9180" s="2">
        <v>323143000</v>
      </c>
      <c r="V9180" s="2">
        <v>321811000</v>
      </c>
      <c r="W9180" s="2">
        <v>320746000</v>
      </c>
      <c r="X9180" s="2">
        <v>320479000</v>
      </c>
      <c r="Y9180" s="2">
        <v>321012000</v>
      </c>
      <c r="Z9180" s="2">
        <v>321811000</v>
      </c>
      <c r="AA9180" s="2">
        <v>320746000</v>
      </c>
      <c r="AB9180" s="2">
        <v>321012000</v>
      </c>
      <c r="AC9180" s="2">
        <v>319680000</v>
      </c>
      <c r="AD9180" s="2">
        <v>319946000</v>
      </c>
      <c r="AE9180" s="2">
        <v>320746000</v>
      </c>
      <c r="AF9180" s="2">
        <v>321278000</v>
      </c>
    </row>
    <row r="9181" spans="1:32">
      <c r="A9181" t="s">
        <v>4819</v>
      </c>
      <c r="B9181" t="s">
        <v>19</v>
      </c>
      <c r="C9181" s="2">
        <v>318867000</v>
      </c>
      <c r="D9181" s="2">
        <v>320289000</v>
      </c>
      <c r="E9181" s="2">
        <v>302995000</v>
      </c>
      <c r="F9181" s="2">
        <v>296836000</v>
      </c>
      <c r="G9181" s="2">
        <v>294467000</v>
      </c>
      <c r="H9181" s="2">
        <v>294467000</v>
      </c>
      <c r="I9181" s="2">
        <v>292098000</v>
      </c>
      <c r="J9181" s="2">
        <v>291387000</v>
      </c>
      <c r="K9181" s="2">
        <v>288781000</v>
      </c>
      <c r="L9181" s="2">
        <v>288070000</v>
      </c>
      <c r="M9181" s="2">
        <v>286649000</v>
      </c>
      <c r="N9181" s="2">
        <v>286649000</v>
      </c>
      <c r="O9181" s="2">
        <v>287597000</v>
      </c>
      <c r="P9181" s="2">
        <v>287597000</v>
      </c>
      <c r="Q9181" s="2">
        <v>287597000</v>
      </c>
      <c r="R9181" s="2">
        <v>287834000</v>
      </c>
      <c r="S9181" s="2">
        <v>288070000</v>
      </c>
      <c r="T9181" s="2">
        <v>287123000</v>
      </c>
      <c r="U9181" s="2">
        <v>287360000</v>
      </c>
      <c r="V9181" s="2">
        <v>286175000</v>
      </c>
      <c r="W9181" s="2">
        <v>285228000</v>
      </c>
      <c r="X9181" s="2">
        <v>284991000</v>
      </c>
      <c r="Y9181" s="2">
        <v>285465000</v>
      </c>
      <c r="Z9181" s="2">
        <v>286175000</v>
      </c>
      <c r="AA9181" s="2">
        <v>285228000</v>
      </c>
      <c r="AB9181" s="2">
        <v>285465000</v>
      </c>
      <c r="AC9181" s="2">
        <v>284280000</v>
      </c>
      <c r="AD9181" s="2">
        <v>284517000</v>
      </c>
      <c r="AE9181" s="2">
        <v>285228000</v>
      </c>
      <c r="AF9181" s="2">
        <v>285701000</v>
      </c>
    </row>
    <row r="9182" spans="1:32">
      <c r="A9182" t="s">
        <v>4820</v>
      </c>
      <c r="B9182" t="s">
        <v>19</v>
      </c>
      <c r="C9182" s="2">
        <v>965620000</v>
      </c>
      <c r="D9182" s="2">
        <v>969925000</v>
      </c>
      <c r="E9182" s="2">
        <v>917555000</v>
      </c>
      <c r="F9182" s="2">
        <v>898902000</v>
      </c>
      <c r="G9182" s="2">
        <v>891728000</v>
      </c>
      <c r="H9182" s="2">
        <v>891728000</v>
      </c>
      <c r="I9182" s="2">
        <v>884554000</v>
      </c>
      <c r="J9182" s="2">
        <v>882402000</v>
      </c>
      <c r="K9182" s="2">
        <v>874511000</v>
      </c>
      <c r="L9182" s="2">
        <v>872358000</v>
      </c>
      <c r="M9182" s="2">
        <v>868054000</v>
      </c>
      <c r="N9182" s="2">
        <v>868054000</v>
      </c>
      <c r="O9182" s="2">
        <v>870924000</v>
      </c>
      <c r="P9182" s="2">
        <v>870924000</v>
      </c>
      <c r="Q9182" s="2">
        <v>870924000</v>
      </c>
      <c r="R9182" s="2">
        <v>871641000</v>
      </c>
      <c r="S9182" s="2">
        <v>872358000</v>
      </c>
      <c r="T9182" s="2">
        <v>869489000</v>
      </c>
      <c r="U9182" s="2">
        <v>870206000</v>
      </c>
      <c r="V9182" s="2">
        <v>866619000</v>
      </c>
      <c r="W9182" s="2">
        <v>863750000</v>
      </c>
      <c r="X9182" s="2">
        <v>863032000</v>
      </c>
      <c r="Y9182" s="2">
        <v>864467000</v>
      </c>
      <c r="Z9182" s="2">
        <v>866619000</v>
      </c>
      <c r="AA9182" s="2">
        <v>863750000</v>
      </c>
      <c r="AB9182" s="2">
        <v>864467000</v>
      </c>
      <c r="AC9182" s="2">
        <v>860880000</v>
      </c>
      <c r="AD9182" s="2">
        <v>861597000</v>
      </c>
      <c r="AE9182" s="2">
        <v>863750000</v>
      </c>
      <c r="AF9182" s="2">
        <v>865184000</v>
      </c>
    </row>
    <row r="9183" spans="1:32">
      <c r="A9183" t="s">
        <v>4821</v>
      </c>
      <c r="B9183" t="s">
        <v>19</v>
      </c>
      <c r="C9183" s="2">
        <v>74568400</v>
      </c>
      <c r="D9183" s="2">
        <v>74900800</v>
      </c>
      <c r="E9183" s="2">
        <v>70856600</v>
      </c>
      <c r="F9183" s="2">
        <v>69416200</v>
      </c>
      <c r="G9183" s="2">
        <v>68862200</v>
      </c>
      <c r="H9183" s="2">
        <v>68862200</v>
      </c>
      <c r="I9183" s="2">
        <v>68308200</v>
      </c>
      <c r="J9183" s="2">
        <v>68142000</v>
      </c>
      <c r="K9183" s="2">
        <v>67532600</v>
      </c>
      <c r="L9183" s="2">
        <v>67366400</v>
      </c>
      <c r="M9183" s="2">
        <v>67034000</v>
      </c>
      <c r="N9183" s="2">
        <v>67034000</v>
      </c>
      <c r="O9183" s="2">
        <v>67255600</v>
      </c>
      <c r="P9183" s="2">
        <v>67255600</v>
      </c>
      <c r="Q9183" s="2">
        <v>67255600</v>
      </c>
      <c r="R9183" s="2">
        <v>67311000</v>
      </c>
      <c r="S9183" s="2">
        <v>67366400</v>
      </c>
      <c r="T9183" s="2">
        <v>67144800</v>
      </c>
      <c r="U9183" s="2">
        <v>67200200</v>
      </c>
      <c r="V9183" s="2">
        <v>66923200</v>
      </c>
      <c r="W9183" s="2">
        <v>66701600</v>
      </c>
      <c r="X9183" s="2">
        <v>66646200</v>
      </c>
      <c r="Y9183" s="2">
        <v>66757000</v>
      </c>
      <c r="Z9183" s="2">
        <v>66923200</v>
      </c>
      <c r="AA9183" s="2">
        <v>66701600</v>
      </c>
      <c r="AB9183" s="2">
        <v>66757000</v>
      </c>
      <c r="AC9183" s="2">
        <v>66480000</v>
      </c>
      <c r="AD9183" s="2">
        <v>66535400</v>
      </c>
      <c r="AE9183" s="2">
        <v>66701600</v>
      </c>
      <c r="AF9183" s="2">
        <v>66812400</v>
      </c>
    </row>
    <row r="9184" spans="1:32">
      <c r="A9184" t="s">
        <v>4822</v>
      </c>
      <c r="B9184" t="s">
        <v>19</v>
      </c>
      <c r="C9184" s="2">
        <v>63665800</v>
      </c>
      <c r="D9184" s="2">
        <v>63949600</v>
      </c>
      <c r="E9184" s="2">
        <v>60496700</v>
      </c>
      <c r="F9184" s="2">
        <v>59266900</v>
      </c>
      <c r="G9184" s="2">
        <v>58793900</v>
      </c>
      <c r="H9184" s="2">
        <v>58793900</v>
      </c>
      <c r="I9184" s="2">
        <v>58320900</v>
      </c>
      <c r="J9184" s="2">
        <v>58179000</v>
      </c>
      <c r="K9184" s="2">
        <v>57658700</v>
      </c>
      <c r="L9184" s="2">
        <v>57516800</v>
      </c>
      <c r="M9184" s="2">
        <v>57233000</v>
      </c>
      <c r="N9184" s="2">
        <v>57233000</v>
      </c>
      <c r="O9184" s="2">
        <v>57422200</v>
      </c>
      <c r="P9184" s="2">
        <v>57422200</v>
      </c>
      <c r="Q9184" s="2">
        <v>57422200</v>
      </c>
      <c r="R9184" s="2">
        <v>57469500</v>
      </c>
      <c r="S9184" s="2">
        <v>57516800</v>
      </c>
      <c r="T9184" s="2">
        <v>57327600</v>
      </c>
      <c r="U9184" s="2">
        <v>57374900</v>
      </c>
      <c r="V9184" s="2">
        <v>57138400</v>
      </c>
      <c r="W9184" s="2">
        <v>56949200</v>
      </c>
      <c r="X9184" s="2">
        <v>56901900</v>
      </c>
      <c r="Y9184" s="2">
        <v>56996500</v>
      </c>
      <c r="Z9184" s="2">
        <v>57138400</v>
      </c>
      <c r="AA9184" s="2">
        <v>56949200</v>
      </c>
      <c r="AB9184" s="2">
        <v>56996500</v>
      </c>
      <c r="AC9184" s="2">
        <v>56760000</v>
      </c>
      <c r="AD9184" s="2">
        <v>56807300</v>
      </c>
      <c r="AE9184" s="2">
        <v>56949200</v>
      </c>
      <c r="AF9184" s="2">
        <v>57043800</v>
      </c>
    </row>
    <row r="9185" spans="1:32">
      <c r="A9185" t="s">
        <v>4823</v>
      </c>
      <c r="B9185" t="s">
        <v>19</v>
      </c>
      <c r="C9185" s="2">
        <v>403800000</v>
      </c>
      <c r="D9185" s="2">
        <v>405600000</v>
      </c>
      <c r="E9185" s="2">
        <v>383700000</v>
      </c>
      <c r="F9185" s="2">
        <v>375900000</v>
      </c>
      <c r="G9185" s="2">
        <v>372900000</v>
      </c>
      <c r="H9185" s="2">
        <v>372900000</v>
      </c>
      <c r="I9185" s="2">
        <v>369900000</v>
      </c>
      <c r="J9185" s="2">
        <v>369000000</v>
      </c>
      <c r="K9185" s="2">
        <v>365700000</v>
      </c>
      <c r="L9185" s="2">
        <v>364800000</v>
      </c>
      <c r="M9185" s="2">
        <v>363000000</v>
      </c>
      <c r="N9185" s="2">
        <v>363000000</v>
      </c>
      <c r="O9185" s="2">
        <v>364200000</v>
      </c>
      <c r="P9185" s="2">
        <v>364200000</v>
      </c>
      <c r="Q9185" s="2">
        <v>364200000</v>
      </c>
      <c r="R9185" s="2">
        <v>364500000</v>
      </c>
      <c r="S9185" s="2">
        <v>364800000</v>
      </c>
      <c r="T9185" s="2">
        <v>363600000</v>
      </c>
      <c r="U9185" s="2">
        <v>363900000</v>
      </c>
      <c r="V9185" s="2">
        <v>362400000</v>
      </c>
      <c r="W9185" s="2">
        <v>361200000</v>
      </c>
      <c r="X9185" s="2">
        <v>360900000</v>
      </c>
      <c r="Y9185" s="2">
        <v>361500000</v>
      </c>
      <c r="Z9185" s="2">
        <v>362400000</v>
      </c>
      <c r="AA9185" s="2">
        <v>361200000</v>
      </c>
      <c r="AB9185" s="2">
        <v>361500000</v>
      </c>
      <c r="AC9185" s="2">
        <v>360000000</v>
      </c>
      <c r="AD9185" s="2">
        <v>360300000</v>
      </c>
      <c r="AE9185" s="2">
        <v>361200000</v>
      </c>
      <c r="AF9185" s="2">
        <v>361800000</v>
      </c>
    </row>
    <row r="9186" spans="1:32">
      <c r="A9186" t="s">
        <v>4824</v>
      </c>
      <c r="B9186" t="s">
        <v>19</v>
      </c>
      <c r="C9186" s="2">
        <v>80760000</v>
      </c>
      <c r="D9186" s="2">
        <v>81120000</v>
      </c>
      <c r="E9186" s="2">
        <v>76740000</v>
      </c>
      <c r="F9186" s="2">
        <v>75180000</v>
      </c>
      <c r="G9186" s="2">
        <v>74580000</v>
      </c>
      <c r="H9186" s="2">
        <v>74580000</v>
      </c>
      <c r="I9186" s="2">
        <v>73980000</v>
      </c>
      <c r="J9186" s="2">
        <v>73800000</v>
      </c>
      <c r="K9186" s="2">
        <v>73140000</v>
      </c>
      <c r="L9186" s="2">
        <v>72960000</v>
      </c>
      <c r="M9186" s="2">
        <v>72600000</v>
      </c>
      <c r="N9186" s="2">
        <v>72600000</v>
      </c>
      <c r="O9186" s="2">
        <v>72840000</v>
      </c>
      <c r="P9186" s="2">
        <v>72840000</v>
      </c>
      <c r="Q9186" s="2">
        <v>72840000</v>
      </c>
      <c r="R9186" s="2">
        <v>72900000</v>
      </c>
      <c r="S9186" s="2">
        <v>72960000</v>
      </c>
      <c r="T9186" s="2">
        <v>72720000</v>
      </c>
      <c r="U9186" s="2">
        <v>72780000</v>
      </c>
      <c r="V9186" s="2">
        <v>72480000</v>
      </c>
      <c r="W9186" s="2">
        <v>72240000</v>
      </c>
      <c r="X9186" s="2">
        <v>72180000</v>
      </c>
      <c r="Y9186" s="2">
        <v>72300000</v>
      </c>
      <c r="Z9186" s="2">
        <v>72480000</v>
      </c>
      <c r="AA9186" s="2">
        <v>72240000</v>
      </c>
      <c r="AB9186" s="2">
        <v>72300000</v>
      </c>
      <c r="AC9186" s="2">
        <v>72000000</v>
      </c>
      <c r="AD9186" s="2">
        <v>72060000</v>
      </c>
      <c r="AE9186" s="2">
        <v>72240000</v>
      </c>
      <c r="AF9186" s="2">
        <v>72360000</v>
      </c>
    </row>
    <row r="9187" spans="1:32">
      <c r="A9187" t="s">
        <v>4825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4826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4827</v>
      </c>
      <c r="B9189" t="s">
        <v>19</v>
      </c>
      <c r="C9189" s="2">
        <v>210404000</v>
      </c>
      <c r="D9189" s="2">
        <v>211258000</v>
      </c>
      <c r="E9189" s="2">
        <v>219051000</v>
      </c>
      <c r="F9189" s="2">
        <v>209892000</v>
      </c>
      <c r="G9189" s="2">
        <v>203167000</v>
      </c>
      <c r="H9189" s="2">
        <v>195587000</v>
      </c>
      <c r="I9189" s="2">
        <v>188179000</v>
      </c>
      <c r="J9189" s="2">
        <v>183226000</v>
      </c>
      <c r="K9189" s="2">
        <v>179724000</v>
      </c>
      <c r="L9189" s="2">
        <v>176287000</v>
      </c>
      <c r="M9189" s="2">
        <v>172871000</v>
      </c>
      <c r="N9189" s="2">
        <v>170202000</v>
      </c>
      <c r="O9189" s="2">
        <v>168153000</v>
      </c>
      <c r="P9189" s="2">
        <v>166231000</v>
      </c>
      <c r="Q9189" s="2">
        <v>165462000</v>
      </c>
      <c r="R9189" s="2">
        <v>165334000</v>
      </c>
      <c r="S9189" s="2">
        <v>165719000</v>
      </c>
      <c r="T9189" s="2">
        <v>166402000</v>
      </c>
      <c r="U9189" s="2">
        <v>167576000</v>
      </c>
      <c r="V9189" s="2">
        <v>168644000</v>
      </c>
      <c r="W9189" s="2">
        <v>169839000</v>
      </c>
      <c r="X9189" s="2">
        <v>170949000</v>
      </c>
      <c r="Y9189" s="2">
        <v>173255000</v>
      </c>
      <c r="Z9189" s="2">
        <v>175390000</v>
      </c>
      <c r="AA9189" s="2">
        <v>177397000</v>
      </c>
      <c r="AB9189" s="2">
        <v>179062000</v>
      </c>
      <c r="AC9189" s="2">
        <v>179746000</v>
      </c>
      <c r="AD9189" s="2">
        <v>179895000</v>
      </c>
      <c r="AE9189" s="2">
        <v>180578000</v>
      </c>
      <c r="AF9189" s="2">
        <v>182286000</v>
      </c>
    </row>
    <row r="9190" spans="1:32">
      <c r="A9190" t="s">
        <v>4828</v>
      </c>
      <c r="B9190" t="s">
        <v>19</v>
      </c>
      <c r="C9190" s="2">
        <v>971703000</v>
      </c>
      <c r="D9190" s="2">
        <v>975647000</v>
      </c>
      <c r="E9190" s="2">
        <v>1011640000</v>
      </c>
      <c r="F9190" s="2">
        <v>969337000</v>
      </c>
      <c r="G9190" s="2">
        <v>938278000</v>
      </c>
      <c r="H9190" s="2">
        <v>903275000</v>
      </c>
      <c r="I9190" s="2">
        <v>869060000</v>
      </c>
      <c r="J9190" s="2">
        <v>846185000</v>
      </c>
      <c r="K9190" s="2">
        <v>830015000</v>
      </c>
      <c r="L9190" s="2">
        <v>814140000</v>
      </c>
      <c r="M9190" s="2">
        <v>798364000</v>
      </c>
      <c r="N9190" s="2">
        <v>786039000</v>
      </c>
      <c r="O9190" s="2">
        <v>776573000</v>
      </c>
      <c r="P9190" s="2">
        <v>767699000</v>
      </c>
      <c r="Q9190" s="2">
        <v>764150000</v>
      </c>
      <c r="R9190" s="2">
        <v>763558000</v>
      </c>
      <c r="S9190" s="2">
        <v>765333000</v>
      </c>
      <c r="T9190" s="2">
        <v>768488000</v>
      </c>
      <c r="U9190" s="2">
        <v>773911000</v>
      </c>
      <c r="V9190" s="2">
        <v>778841000</v>
      </c>
      <c r="W9190" s="2">
        <v>784363000</v>
      </c>
      <c r="X9190" s="2">
        <v>789490000</v>
      </c>
      <c r="Y9190" s="2">
        <v>800139000</v>
      </c>
      <c r="Z9190" s="2">
        <v>809999000</v>
      </c>
      <c r="AA9190" s="2">
        <v>819267000</v>
      </c>
      <c r="AB9190" s="2">
        <v>826958000</v>
      </c>
      <c r="AC9190" s="2">
        <v>830113000</v>
      </c>
      <c r="AD9190" s="2">
        <v>830804000</v>
      </c>
      <c r="AE9190" s="2">
        <v>833959000</v>
      </c>
      <c r="AF9190" s="2">
        <v>841847000</v>
      </c>
    </row>
    <row r="9191" spans="1:32">
      <c r="A9191" t="s">
        <v>4829</v>
      </c>
      <c r="B9191" t="s">
        <v>19</v>
      </c>
      <c r="C9191" s="2">
        <v>3325670000</v>
      </c>
      <c r="D9191" s="2">
        <v>3339170000</v>
      </c>
      <c r="E9191" s="2">
        <v>3462340000</v>
      </c>
      <c r="F9191" s="2">
        <v>3317570000</v>
      </c>
      <c r="G9191" s="2">
        <v>3211270000</v>
      </c>
      <c r="H9191" s="2">
        <v>3091470000</v>
      </c>
      <c r="I9191" s="2">
        <v>2974370000</v>
      </c>
      <c r="J9191" s="2">
        <v>2896080000</v>
      </c>
      <c r="K9191" s="2">
        <v>2840740000</v>
      </c>
      <c r="L9191" s="2">
        <v>2786410000</v>
      </c>
      <c r="M9191" s="2">
        <v>2732410000</v>
      </c>
      <c r="N9191" s="2">
        <v>2690230000</v>
      </c>
      <c r="O9191" s="2">
        <v>2657830000</v>
      </c>
      <c r="P9191" s="2">
        <v>2627460000</v>
      </c>
      <c r="Q9191" s="2">
        <v>2615310000</v>
      </c>
      <c r="R9191" s="2">
        <v>2613290000</v>
      </c>
      <c r="S9191" s="2">
        <v>2619360000</v>
      </c>
      <c r="T9191" s="2">
        <v>2630160000</v>
      </c>
      <c r="U9191" s="2">
        <v>2648720000</v>
      </c>
      <c r="V9191" s="2">
        <v>2665600000</v>
      </c>
      <c r="W9191" s="2">
        <v>2684490000</v>
      </c>
      <c r="X9191" s="2">
        <v>2702040000</v>
      </c>
      <c r="Y9191" s="2">
        <v>2738490000</v>
      </c>
      <c r="Z9191" s="2">
        <v>2772230000</v>
      </c>
      <c r="AA9191" s="2">
        <v>2803960000</v>
      </c>
      <c r="AB9191" s="2">
        <v>2830280000</v>
      </c>
      <c r="AC9191" s="2">
        <v>2841080000</v>
      </c>
      <c r="AD9191" s="2">
        <v>2843440000</v>
      </c>
      <c r="AE9191" s="2">
        <v>2854240000</v>
      </c>
      <c r="AF9191" s="2">
        <v>2881230000</v>
      </c>
    </row>
    <row r="9192" spans="1:32">
      <c r="A9192" t="s">
        <v>4830</v>
      </c>
      <c r="B9192" t="s">
        <v>19</v>
      </c>
      <c r="C9192" s="2">
        <v>262537000</v>
      </c>
      <c r="D9192" s="2">
        <v>263603000</v>
      </c>
      <c r="E9192" s="2">
        <v>273326000</v>
      </c>
      <c r="F9192" s="2">
        <v>261898000</v>
      </c>
      <c r="G9192" s="2">
        <v>253506000</v>
      </c>
      <c r="H9192" s="2">
        <v>244049000</v>
      </c>
      <c r="I9192" s="2">
        <v>234805000</v>
      </c>
      <c r="J9192" s="2">
        <v>228625000</v>
      </c>
      <c r="K9192" s="2">
        <v>224256000</v>
      </c>
      <c r="L9192" s="2">
        <v>219967000</v>
      </c>
      <c r="M9192" s="2">
        <v>215704000</v>
      </c>
      <c r="N9192" s="2">
        <v>212374000</v>
      </c>
      <c r="O9192" s="2">
        <v>209817000</v>
      </c>
      <c r="P9192" s="2">
        <v>207419000</v>
      </c>
      <c r="Q9192" s="2">
        <v>206460000</v>
      </c>
      <c r="R9192" s="2">
        <v>206300000</v>
      </c>
      <c r="S9192" s="2">
        <v>206780000</v>
      </c>
      <c r="T9192" s="2">
        <v>207632000</v>
      </c>
      <c r="U9192" s="2">
        <v>209097000</v>
      </c>
      <c r="V9192" s="2">
        <v>210429000</v>
      </c>
      <c r="W9192" s="2">
        <v>211921000</v>
      </c>
      <c r="X9192" s="2">
        <v>213306000</v>
      </c>
      <c r="Y9192" s="2">
        <v>216184000</v>
      </c>
      <c r="Z9192" s="2">
        <v>218848000</v>
      </c>
      <c r="AA9192" s="2">
        <v>221352000</v>
      </c>
      <c r="AB9192" s="2">
        <v>223430000</v>
      </c>
      <c r="AC9192" s="2">
        <v>224282000</v>
      </c>
      <c r="AD9192" s="2">
        <v>224469000</v>
      </c>
      <c r="AE9192" s="2">
        <v>225321000</v>
      </c>
      <c r="AF9192" s="2">
        <v>227452000</v>
      </c>
    </row>
    <row r="9193" spans="1:32">
      <c r="A9193" t="s">
        <v>4831</v>
      </c>
      <c r="B9193" t="s">
        <v>19</v>
      </c>
      <c r="C9193" s="2">
        <v>233465000</v>
      </c>
      <c r="D9193" s="2">
        <v>234413000</v>
      </c>
      <c r="E9193" s="2">
        <v>243059000</v>
      </c>
      <c r="F9193" s="2">
        <v>232896000</v>
      </c>
      <c r="G9193" s="2">
        <v>225434000</v>
      </c>
      <c r="H9193" s="2">
        <v>217024000</v>
      </c>
      <c r="I9193" s="2">
        <v>208804000</v>
      </c>
      <c r="J9193" s="2">
        <v>203308000</v>
      </c>
      <c r="K9193" s="2">
        <v>199422000</v>
      </c>
      <c r="L9193" s="2">
        <v>195608000</v>
      </c>
      <c r="M9193" s="2">
        <v>191818000</v>
      </c>
      <c r="N9193" s="2">
        <v>188857000</v>
      </c>
      <c r="O9193" s="2">
        <v>186582000</v>
      </c>
      <c r="P9193" s="2">
        <v>184450000</v>
      </c>
      <c r="Q9193" s="2">
        <v>183597000</v>
      </c>
      <c r="R9193" s="2">
        <v>183455000</v>
      </c>
      <c r="S9193" s="2">
        <v>183882000</v>
      </c>
      <c r="T9193" s="2">
        <v>184640000</v>
      </c>
      <c r="U9193" s="2">
        <v>185943000</v>
      </c>
      <c r="V9193" s="2">
        <v>187127000</v>
      </c>
      <c r="W9193" s="2">
        <v>188454000</v>
      </c>
      <c r="X9193" s="2">
        <v>189686000</v>
      </c>
      <c r="Y9193" s="2">
        <v>192244000</v>
      </c>
      <c r="Z9193" s="2">
        <v>194613000</v>
      </c>
      <c r="AA9193" s="2">
        <v>196840000</v>
      </c>
      <c r="AB9193" s="2">
        <v>198688000</v>
      </c>
      <c r="AC9193" s="2">
        <v>199446000</v>
      </c>
      <c r="AD9193" s="2">
        <v>199612000</v>
      </c>
      <c r="AE9193" s="2">
        <v>200370000</v>
      </c>
      <c r="AF9193" s="2">
        <v>202265000</v>
      </c>
    </row>
    <row r="9194" spans="1:32">
      <c r="A9194" t="s">
        <v>4832</v>
      </c>
      <c r="B9194" t="s">
        <v>19</v>
      </c>
      <c r="C9194" s="2">
        <v>706998000</v>
      </c>
      <c r="D9194" s="2">
        <v>709867000</v>
      </c>
      <c r="E9194" s="2">
        <v>736052000</v>
      </c>
      <c r="F9194" s="2">
        <v>705276000</v>
      </c>
      <c r="G9194" s="2">
        <v>682678000</v>
      </c>
      <c r="H9194" s="2">
        <v>657210000</v>
      </c>
      <c r="I9194" s="2">
        <v>632316000</v>
      </c>
      <c r="J9194" s="2">
        <v>615673000</v>
      </c>
      <c r="K9194" s="2">
        <v>603908000</v>
      </c>
      <c r="L9194" s="2">
        <v>592357000</v>
      </c>
      <c r="M9194" s="2">
        <v>580879000</v>
      </c>
      <c r="N9194" s="2">
        <v>571911000</v>
      </c>
      <c r="O9194" s="2">
        <v>565024000</v>
      </c>
      <c r="P9194" s="2">
        <v>558567000</v>
      </c>
      <c r="Q9194" s="2">
        <v>555985000</v>
      </c>
      <c r="R9194" s="2">
        <v>555555000</v>
      </c>
      <c r="S9194" s="2">
        <v>556846000</v>
      </c>
      <c r="T9194" s="2">
        <v>559142000</v>
      </c>
      <c r="U9194" s="2">
        <v>563087000</v>
      </c>
      <c r="V9194" s="2">
        <v>566674000</v>
      </c>
      <c r="W9194" s="2">
        <v>570692000</v>
      </c>
      <c r="X9194" s="2">
        <v>574422000</v>
      </c>
      <c r="Y9194" s="2">
        <v>582170000</v>
      </c>
      <c r="Z9194" s="2">
        <v>589344000</v>
      </c>
      <c r="AA9194" s="2">
        <v>596088000</v>
      </c>
      <c r="AB9194" s="2">
        <v>601683000</v>
      </c>
      <c r="AC9194" s="2">
        <v>603979000</v>
      </c>
      <c r="AD9194" s="2">
        <v>604481000</v>
      </c>
      <c r="AE9194" s="2">
        <v>606777000</v>
      </c>
      <c r="AF9194" s="2">
        <v>612516000</v>
      </c>
    </row>
    <row r="9195" spans="1:32">
      <c r="A9195" t="s">
        <v>4833</v>
      </c>
      <c r="B9195" t="s">
        <v>19</v>
      </c>
      <c r="C9195" s="2">
        <v>54596700</v>
      </c>
      <c r="D9195" s="2">
        <v>54818300</v>
      </c>
      <c r="E9195" s="2">
        <v>56840400</v>
      </c>
      <c r="F9195" s="2">
        <v>54463700</v>
      </c>
      <c r="G9195" s="2">
        <v>52718600</v>
      </c>
      <c r="H9195" s="2">
        <v>50751900</v>
      </c>
      <c r="I9195" s="2">
        <v>48829600</v>
      </c>
      <c r="J9195" s="2">
        <v>47544300</v>
      </c>
      <c r="K9195" s="2">
        <v>46635700</v>
      </c>
      <c r="L9195" s="2">
        <v>45743800</v>
      </c>
      <c r="M9195" s="2">
        <v>44857400</v>
      </c>
      <c r="N9195" s="2">
        <v>44164900</v>
      </c>
      <c r="O9195" s="2">
        <v>43633000</v>
      </c>
      <c r="P9195" s="2">
        <v>43134400</v>
      </c>
      <c r="Q9195" s="2">
        <v>42935000</v>
      </c>
      <c r="R9195" s="2">
        <v>42901800</v>
      </c>
      <c r="S9195" s="2">
        <v>43001500</v>
      </c>
      <c r="T9195" s="2">
        <v>43178800</v>
      </c>
      <c r="U9195" s="2">
        <v>43483500</v>
      </c>
      <c r="V9195" s="2">
        <v>43760500</v>
      </c>
      <c r="W9195" s="2">
        <v>44070700</v>
      </c>
      <c r="X9195" s="2">
        <v>44358800</v>
      </c>
      <c r="Y9195" s="2">
        <v>44957100</v>
      </c>
      <c r="Z9195" s="2">
        <v>45511100</v>
      </c>
      <c r="AA9195" s="2">
        <v>46031900</v>
      </c>
      <c r="AB9195" s="2">
        <v>46464000</v>
      </c>
      <c r="AC9195" s="2">
        <v>46641300</v>
      </c>
      <c r="AD9195" s="2">
        <v>46680000</v>
      </c>
      <c r="AE9195" s="2">
        <v>46857300</v>
      </c>
      <c r="AF9195" s="2">
        <v>47300500</v>
      </c>
    </row>
    <row r="9196" spans="1:32">
      <c r="A9196" t="s">
        <v>4834</v>
      </c>
      <c r="B9196" t="s">
        <v>19</v>
      </c>
      <c r="C9196" s="2">
        <v>46614200</v>
      </c>
      <c r="D9196" s="2">
        <v>46803400</v>
      </c>
      <c r="E9196" s="2">
        <v>48529800</v>
      </c>
      <c r="F9196" s="2">
        <v>46500600</v>
      </c>
      <c r="G9196" s="2">
        <v>45010700</v>
      </c>
      <c r="H9196" s="2">
        <v>43331500</v>
      </c>
      <c r="I9196" s="2">
        <v>41690200</v>
      </c>
      <c r="J9196" s="2">
        <v>40592900</v>
      </c>
      <c r="K9196" s="2">
        <v>39817200</v>
      </c>
      <c r="L9196" s="2">
        <v>39055600</v>
      </c>
      <c r="M9196" s="2">
        <v>38298800</v>
      </c>
      <c r="N9196" s="2">
        <v>37707600</v>
      </c>
      <c r="O9196" s="2">
        <v>37253500</v>
      </c>
      <c r="P9196" s="2">
        <v>36827800</v>
      </c>
      <c r="Q9196" s="2">
        <v>36657500</v>
      </c>
      <c r="R9196" s="2">
        <v>36629100</v>
      </c>
      <c r="S9196" s="2">
        <v>36714300</v>
      </c>
      <c r="T9196" s="2">
        <v>36865600</v>
      </c>
      <c r="U9196" s="2">
        <v>37125800</v>
      </c>
      <c r="V9196" s="2">
        <v>37362300</v>
      </c>
      <c r="W9196" s="2">
        <v>37627200</v>
      </c>
      <c r="X9196" s="2">
        <v>37873100</v>
      </c>
      <c r="Y9196" s="2">
        <v>38384000</v>
      </c>
      <c r="Z9196" s="2">
        <v>38857000</v>
      </c>
      <c r="AA9196" s="2">
        <v>39301600</v>
      </c>
      <c r="AB9196" s="2">
        <v>39670500</v>
      </c>
      <c r="AC9196" s="2">
        <v>39821900</v>
      </c>
      <c r="AD9196" s="2">
        <v>39855000</v>
      </c>
      <c r="AE9196" s="2">
        <v>40006300</v>
      </c>
      <c r="AF9196" s="2">
        <v>40384700</v>
      </c>
    </row>
    <row r="9197" spans="1:32">
      <c r="A9197" t="s">
        <v>4835</v>
      </c>
      <c r="B9197" t="s">
        <v>19</v>
      </c>
      <c r="C9197" s="2">
        <v>295650000</v>
      </c>
      <c r="D9197" s="2">
        <v>296850000</v>
      </c>
      <c r="E9197" s="2">
        <v>307800000</v>
      </c>
      <c r="F9197" s="2">
        <v>294930000</v>
      </c>
      <c r="G9197" s="2">
        <v>285480000</v>
      </c>
      <c r="H9197" s="2">
        <v>274830000</v>
      </c>
      <c r="I9197" s="2">
        <v>264420000</v>
      </c>
      <c r="J9197" s="2">
        <v>257460000</v>
      </c>
      <c r="K9197" s="2">
        <v>252540000</v>
      </c>
      <c r="L9197" s="2">
        <v>247710000</v>
      </c>
      <c r="M9197" s="2">
        <v>242910000</v>
      </c>
      <c r="N9197" s="2">
        <v>239160000</v>
      </c>
      <c r="O9197" s="2">
        <v>236280000</v>
      </c>
      <c r="P9197" s="2">
        <v>233580000</v>
      </c>
      <c r="Q9197" s="2">
        <v>232500000</v>
      </c>
      <c r="R9197" s="2">
        <v>232320000</v>
      </c>
      <c r="S9197" s="2">
        <v>232860000</v>
      </c>
      <c r="T9197" s="2">
        <v>233820000</v>
      </c>
      <c r="U9197" s="2">
        <v>235470000</v>
      </c>
      <c r="V9197" s="2">
        <v>236970000</v>
      </c>
      <c r="W9197" s="2">
        <v>238650000</v>
      </c>
      <c r="X9197" s="2">
        <v>240210000</v>
      </c>
      <c r="Y9197" s="2">
        <v>243450000</v>
      </c>
      <c r="Z9197" s="2">
        <v>246450000</v>
      </c>
      <c r="AA9197" s="2">
        <v>249270000</v>
      </c>
      <c r="AB9197" s="2">
        <v>251610000</v>
      </c>
      <c r="AC9197" s="2">
        <v>252570000</v>
      </c>
      <c r="AD9197" s="2">
        <v>252780000</v>
      </c>
      <c r="AE9197" s="2">
        <v>253740000</v>
      </c>
      <c r="AF9197" s="2">
        <v>256140000</v>
      </c>
    </row>
    <row r="9198" spans="1:32">
      <c r="A9198" t="s">
        <v>4836</v>
      </c>
      <c r="B9198" t="s">
        <v>19</v>
      </c>
      <c r="C9198" s="2">
        <v>59130000</v>
      </c>
      <c r="D9198" s="2">
        <v>59370000</v>
      </c>
      <c r="E9198" s="2">
        <v>61560000</v>
      </c>
      <c r="F9198" s="2">
        <v>58986000</v>
      </c>
      <c r="G9198" s="2">
        <v>57096000</v>
      </c>
      <c r="H9198" s="2">
        <v>54966000</v>
      </c>
      <c r="I9198" s="2">
        <v>52884000</v>
      </c>
      <c r="J9198" s="2">
        <v>51492000</v>
      </c>
      <c r="K9198" s="2">
        <v>50508000</v>
      </c>
      <c r="L9198" s="2">
        <v>49542000</v>
      </c>
      <c r="M9198" s="2">
        <v>48582000</v>
      </c>
      <c r="N9198" s="2">
        <v>47832000</v>
      </c>
      <c r="O9198" s="2">
        <v>47256000</v>
      </c>
      <c r="P9198" s="2">
        <v>46716000</v>
      </c>
      <c r="Q9198" s="2">
        <v>46500000</v>
      </c>
      <c r="R9198" s="2">
        <v>46464000</v>
      </c>
      <c r="S9198" s="2">
        <v>46572000</v>
      </c>
      <c r="T9198" s="2">
        <v>46764000</v>
      </c>
      <c r="U9198" s="2">
        <v>47094000</v>
      </c>
      <c r="V9198" s="2">
        <v>47394000</v>
      </c>
      <c r="W9198" s="2">
        <v>47730000</v>
      </c>
      <c r="X9198" s="2">
        <v>48042000</v>
      </c>
      <c r="Y9198" s="2">
        <v>48690000</v>
      </c>
      <c r="Z9198" s="2">
        <v>49290000</v>
      </c>
      <c r="AA9198" s="2">
        <v>49854000</v>
      </c>
      <c r="AB9198" s="2">
        <v>50322000</v>
      </c>
      <c r="AC9198" s="2">
        <v>50514000</v>
      </c>
      <c r="AD9198" s="2">
        <v>50556000</v>
      </c>
      <c r="AE9198" s="2">
        <v>50748000</v>
      </c>
      <c r="AF9198" s="2">
        <v>51228000</v>
      </c>
    </row>
    <row r="9199" spans="1:32">
      <c r="A9199" t="s">
        <v>4837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4838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4839</v>
      </c>
      <c r="B9201" t="s">
        <v>19</v>
      </c>
      <c r="C9201" s="2">
        <v>25983000</v>
      </c>
      <c r="D9201" s="2">
        <v>26089700</v>
      </c>
      <c r="E9201" s="2">
        <v>40565000</v>
      </c>
      <c r="F9201" s="2">
        <v>32366600</v>
      </c>
      <c r="G9201" s="2">
        <v>30253000</v>
      </c>
      <c r="H9201" s="2">
        <v>27520200</v>
      </c>
      <c r="I9201" s="2">
        <v>25876200</v>
      </c>
      <c r="J9201" s="2">
        <v>25000900</v>
      </c>
      <c r="K9201" s="2">
        <v>25000900</v>
      </c>
      <c r="L9201" s="2">
        <v>25107600</v>
      </c>
      <c r="M9201" s="2">
        <v>25278400</v>
      </c>
      <c r="N9201" s="2">
        <v>25491900</v>
      </c>
      <c r="O9201" s="2">
        <v>25897500</v>
      </c>
      <c r="P9201" s="2">
        <v>26239100</v>
      </c>
      <c r="Q9201" s="2">
        <v>26516700</v>
      </c>
      <c r="R9201" s="2">
        <v>26538000</v>
      </c>
      <c r="S9201" s="2">
        <v>26644800</v>
      </c>
      <c r="T9201" s="2">
        <v>27029100</v>
      </c>
      <c r="U9201" s="2">
        <v>26901000</v>
      </c>
      <c r="V9201" s="2">
        <v>27285300</v>
      </c>
      <c r="W9201" s="2">
        <v>27520200</v>
      </c>
      <c r="X9201" s="2">
        <v>27648300</v>
      </c>
      <c r="Y9201" s="2">
        <v>27541500</v>
      </c>
      <c r="Z9201" s="2">
        <v>27562900</v>
      </c>
      <c r="AA9201" s="2">
        <v>27626900</v>
      </c>
      <c r="AB9201" s="2">
        <v>27626900</v>
      </c>
      <c r="AC9201" s="2">
        <v>27648300</v>
      </c>
      <c r="AD9201" s="2">
        <v>27584200</v>
      </c>
      <c r="AE9201" s="2">
        <v>27477500</v>
      </c>
      <c r="AF9201" s="2">
        <v>27520100</v>
      </c>
    </row>
    <row r="9202" spans="1:32">
      <c r="A9202" t="s">
        <v>4840</v>
      </c>
      <c r="B9202" t="s">
        <v>19</v>
      </c>
      <c r="C9202" s="2">
        <v>119996000</v>
      </c>
      <c r="D9202" s="2">
        <v>120489000</v>
      </c>
      <c r="E9202" s="2">
        <v>187340000</v>
      </c>
      <c r="F9202" s="2">
        <v>149478000</v>
      </c>
      <c r="G9202" s="2">
        <v>139716000</v>
      </c>
      <c r="H9202" s="2">
        <v>127095000</v>
      </c>
      <c r="I9202" s="2">
        <v>119503000</v>
      </c>
      <c r="J9202" s="2">
        <v>115461000</v>
      </c>
      <c r="K9202" s="2">
        <v>115461000</v>
      </c>
      <c r="L9202" s="2">
        <v>115954000</v>
      </c>
      <c r="M9202" s="2">
        <v>116742000</v>
      </c>
      <c r="N9202" s="2">
        <v>117728000</v>
      </c>
      <c r="O9202" s="2">
        <v>119602000</v>
      </c>
      <c r="P9202" s="2">
        <v>121179000</v>
      </c>
      <c r="Q9202" s="2">
        <v>122461000</v>
      </c>
      <c r="R9202" s="2">
        <v>122560000</v>
      </c>
      <c r="S9202" s="2">
        <v>123053000</v>
      </c>
      <c r="T9202" s="2">
        <v>124828000</v>
      </c>
      <c r="U9202" s="2">
        <v>124236000</v>
      </c>
      <c r="V9202" s="2">
        <v>126011000</v>
      </c>
      <c r="W9202" s="2">
        <v>127095000</v>
      </c>
      <c r="X9202" s="2">
        <v>127687000</v>
      </c>
      <c r="Y9202" s="2">
        <v>127194000</v>
      </c>
      <c r="Z9202" s="2">
        <v>127293000</v>
      </c>
      <c r="AA9202" s="2">
        <v>127588000</v>
      </c>
      <c r="AB9202" s="2">
        <v>127588000</v>
      </c>
      <c r="AC9202" s="2">
        <v>127687000</v>
      </c>
      <c r="AD9202" s="2">
        <v>127391000</v>
      </c>
      <c r="AE9202" s="2">
        <v>126898000</v>
      </c>
      <c r="AF9202" s="2">
        <v>127095000</v>
      </c>
    </row>
    <row r="9203" spans="1:32">
      <c r="A9203" t="s">
        <v>4841</v>
      </c>
      <c r="B9203" t="s">
        <v>19</v>
      </c>
      <c r="C9203" s="2">
        <v>410689000</v>
      </c>
      <c r="D9203" s="2">
        <v>412376000</v>
      </c>
      <c r="E9203" s="2">
        <v>641174000</v>
      </c>
      <c r="F9203" s="2">
        <v>511589000</v>
      </c>
      <c r="G9203" s="2">
        <v>478181000</v>
      </c>
      <c r="H9203" s="2">
        <v>434986000</v>
      </c>
      <c r="I9203" s="2">
        <v>409002000</v>
      </c>
      <c r="J9203" s="2">
        <v>395166000</v>
      </c>
      <c r="K9203" s="2">
        <v>395166000</v>
      </c>
      <c r="L9203" s="2">
        <v>396853000</v>
      </c>
      <c r="M9203" s="2">
        <v>399553000</v>
      </c>
      <c r="N9203" s="2">
        <v>402927000</v>
      </c>
      <c r="O9203" s="2">
        <v>409339000</v>
      </c>
      <c r="P9203" s="2">
        <v>414738000</v>
      </c>
      <c r="Q9203" s="2">
        <v>419125000</v>
      </c>
      <c r="R9203" s="2">
        <v>419463000</v>
      </c>
      <c r="S9203" s="2">
        <v>421150000</v>
      </c>
      <c r="T9203" s="2">
        <v>427224000</v>
      </c>
      <c r="U9203" s="2">
        <v>425200000</v>
      </c>
      <c r="V9203" s="2">
        <v>431274000</v>
      </c>
      <c r="W9203" s="2">
        <v>434986000</v>
      </c>
      <c r="X9203" s="2">
        <v>437011000</v>
      </c>
      <c r="Y9203" s="2">
        <v>435323000</v>
      </c>
      <c r="Z9203" s="2">
        <v>435661000</v>
      </c>
      <c r="AA9203" s="2">
        <v>436673000</v>
      </c>
      <c r="AB9203" s="2">
        <v>436673000</v>
      </c>
      <c r="AC9203" s="2">
        <v>437011000</v>
      </c>
      <c r="AD9203" s="2">
        <v>435998000</v>
      </c>
      <c r="AE9203" s="2">
        <v>434311000</v>
      </c>
      <c r="AF9203" s="2">
        <v>434986000</v>
      </c>
    </row>
    <row r="9204" spans="1:32">
      <c r="A9204" t="s">
        <v>4842</v>
      </c>
      <c r="B9204" t="s">
        <v>19</v>
      </c>
      <c r="C9204" s="2">
        <v>32420900</v>
      </c>
      <c r="D9204" s="2">
        <v>32554100</v>
      </c>
      <c r="E9204" s="2">
        <v>50616000</v>
      </c>
      <c r="F9204" s="2">
        <v>40386200</v>
      </c>
      <c r="G9204" s="2">
        <v>37748900</v>
      </c>
      <c r="H9204" s="2">
        <v>34339000</v>
      </c>
      <c r="I9204" s="2">
        <v>32287700</v>
      </c>
      <c r="J9204" s="2">
        <v>31195400</v>
      </c>
      <c r="K9204" s="2">
        <v>31195400</v>
      </c>
      <c r="L9204" s="2">
        <v>31328600</v>
      </c>
      <c r="M9204" s="2">
        <v>31541800</v>
      </c>
      <c r="N9204" s="2">
        <v>31808200</v>
      </c>
      <c r="O9204" s="2">
        <v>32314300</v>
      </c>
      <c r="P9204" s="2">
        <v>32740600</v>
      </c>
      <c r="Q9204" s="2">
        <v>33086900</v>
      </c>
      <c r="R9204" s="2">
        <v>33113500</v>
      </c>
      <c r="S9204" s="2">
        <v>33246700</v>
      </c>
      <c r="T9204" s="2">
        <v>33726200</v>
      </c>
      <c r="U9204" s="2">
        <v>33566400</v>
      </c>
      <c r="V9204" s="2">
        <v>34045900</v>
      </c>
      <c r="W9204" s="2">
        <v>34339000</v>
      </c>
      <c r="X9204" s="2">
        <v>34498800</v>
      </c>
      <c r="Y9204" s="2">
        <v>34365600</v>
      </c>
      <c r="Z9204" s="2">
        <v>34392200</v>
      </c>
      <c r="AA9204" s="2">
        <v>34472200</v>
      </c>
      <c r="AB9204" s="2">
        <v>34472200</v>
      </c>
      <c r="AC9204" s="2">
        <v>34498800</v>
      </c>
      <c r="AD9204" s="2">
        <v>34418900</v>
      </c>
      <c r="AE9204" s="2">
        <v>34285700</v>
      </c>
      <c r="AF9204" s="2">
        <v>34339000</v>
      </c>
    </row>
    <row r="9205" spans="1:32">
      <c r="A9205" t="s">
        <v>4843</v>
      </c>
      <c r="B9205" t="s">
        <v>19</v>
      </c>
      <c r="C9205" s="2">
        <v>28830700</v>
      </c>
      <c r="D9205" s="2">
        <v>28949200</v>
      </c>
      <c r="E9205" s="2">
        <v>45011000</v>
      </c>
      <c r="F9205" s="2">
        <v>35914000</v>
      </c>
      <c r="G9205" s="2">
        <v>33568700</v>
      </c>
      <c r="H9205" s="2">
        <v>30536400</v>
      </c>
      <c r="I9205" s="2">
        <v>28712300</v>
      </c>
      <c r="J9205" s="2">
        <v>27741000</v>
      </c>
      <c r="K9205" s="2">
        <v>27741000</v>
      </c>
      <c r="L9205" s="2">
        <v>27859400</v>
      </c>
      <c r="M9205" s="2">
        <v>28049000</v>
      </c>
      <c r="N9205" s="2">
        <v>28285900</v>
      </c>
      <c r="O9205" s="2">
        <v>28736000</v>
      </c>
      <c r="P9205" s="2">
        <v>29115000</v>
      </c>
      <c r="Q9205" s="2">
        <v>29423000</v>
      </c>
      <c r="R9205" s="2">
        <v>29446700</v>
      </c>
      <c r="S9205" s="2">
        <v>29565100</v>
      </c>
      <c r="T9205" s="2">
        <v>29991500</v>
      </c>
      <c r="U9205" s="2">
        <v>29849400</v>
      </c>
      <c r="V9205" s="2">
        <v>30275800</v>
      </c>
      <c r="W9205" s="2">
        <v>30536400</v>
      </c>
      <c r="X9205" s="2">
        <v>30678600</v>
      </c>
      <c r="Y9205" s="2">
        <v>30560100</v>
      </c>
      <c r="Z9205" s="2">
        <v>30583800</v>
      </c>
      <c r="AA9205" s="2">
        <v>30654900</v>
      </c>
      <c r="AB9205" s="2">
        <v>30654900</v>
      </c>
      <c r="AC9205" s="2">
        <v>30678600</v>
      </c>
      <c r="AD9205" s="2">
        <v>30607500</v>
      </c>
      <c r="AE9205" s="2">
        <v>30489000</v>
      </c>
      <c r="AF9205" s="2">
        <v>30536400</v>
      </c>
    </row>
    <row r="9206" spans="1:32">
      <c r="A9206" t="s">
        <v>4844</v>
      </c>
      <c r="B9206" t="s">
        <v>19</v>
      </c>
      <c r="C9206" s="2">
        <v>87307600</v>
      </c>
      <c r="D9206" s="2">
        <v>87666300</v>
      </c>
      <c r="E9206" s="2">
        <v>136306000</v>
      </c>
      <c r="F9206" s="2">
        <v>108758000</v>
      </c>
      <c r="G9206" s="2">
        <v>101656000</v>
      </c>
      <c r="H9206" s="2">
        <v>92472900</v>
      </c>
      <c r="I9206" s="2">
        <v>86948900</v>
      </c>
      <c r="J9206" s="2">
        <v>84007500</v>
      </c>
      <c r="K9206" s="2">
        <v>84007500</v>
      </c>
      <c r="L9206" s="2">
        <v>84366200</v>
      </c>
      <c r="M9206" s="2">
        <v>84940200</v>
      </c>
      <c r="N9206" s="2">
        <v>85657600</v>
      </c>
      <c r="O9206" s="2">
        <v>87020600</v>
      </c>
      <c r="P9206" s="2">
        <v>88168500</v>
      </c>
      <c r="Q9206" s="2">
        <v>89101100</v>
      </c>
      <c r="R9206" s="2">
        <v>89172800</v>
      </c>
      <c r="S9206" s="2">
        <v>89531500</v>
      </c>
      <c r="T9206" s="2">
        <v>90822800</v>
      </c>
      <c r="U9206" s="2">
        <v>90392400</v>
      </c>
      <c r="V9206" s="2">
        <v>91683700</v>
      </c>
      <c r="W9206" s="2">
        <v>92472900</v>
      </c>
      <c r="X9206" s="2">
        <v>92903300</v>
      </c>
      <c r="Y9206" s="2">
        <v>92544600</v>
      </c>
      <c r="Z9206" s="2">
        <v>92616300</v>
      </c>
      <c r="AA9206" s="2">
        <v>92831600</v>
      </c>
      <c r="AB9206" s="2">
        <v>92831600</v>
      </c>
      <c r="AC9206" s="2">
        <v>92903300</v>
      </c>
      <c r="AD9206" s="2">
        <v>92688100</v>
      </c>
      <c r="AE9206" s="2">
        <v>92329400</v>
      </c>
      <c r="AF9206" s="2">
        <v>92472900</v>
      </c>
    </row>
    <row r="9207" spans="1:32">
      <c r="A9207" t="s">
        <v>4845</v>
      </c>
      <c r="B9207" t="s">
        <v>19</v>
      </c>
      <c r="C9207" s="2">
        <v>6742180</v>
      </c>
      <c r="D9207" s="2">
        <v>6769880</v>
      </c>
      <c r="E9207" s="2">
        <v>10526000</v>
      </c>
      <c r="F9207" s="2">
        <v>8398640</v>
      </c>
      <c r="G9207" s="2">
        <v>7850180</v>
      </c>
      <c r="H9207" s="2">
        <v>7141060</v>
      </c>
      <c r="I9207" s="2">
        <v>6714480</v>
      </c>
      <c r="J9207" s="2">
        <v>6487340</v>
      </c>
      <c r="K9207" s="2">
        <v>6487340</v>
      </c>
      <c r="L9207" s="2">
        <v>6515040</v>
      </c>
      <c r="M9207" s="2">
        <v>6559360</v>
      </c>
      <c r="N9207" s="2">
        <v>6614760</v>
      </c>
      <c r="O9207" s="2">
        <v>6720020</v>
      </c>
      <c r="P9207" s="2">
        <v>6808660</v>
      </c>
      <c r="Q9207" s="2">
        <v>6880680</v>
      </c>
      <c r="R9207" s="2">
        <v>6886220</v>
      </c>
      <c r="S9207" s="2">
        <v>6913920</v>
      </c>
      <c r="T9207" s="2">
        <v>7013640</v>
      </c>
      <c r="U9207" s="2">
        <v>6980400</v>
      </c>
      <c r="V9207" s="2">
        <v>7080120</v>
      </c>
      <c r="W9207" s="2">
        <v>7141060</v>
      </c>
      <c r="X9207" s="2">
        <v>7174300</v>
      </c>
      <c r="Y9207" s="2">
        <v>7146600</v>
      </c>
      <c r="Z9207" s="2">
        <v>7152140</v>
      </c>
      <c r="AA9207" s="2">
        <v>7168760</v>
      </c>
      <c r="AB9207" s="2">
        <v>7168760</v>
      </c>
      <c r="AC9207" s="2">
        <v>7174300</v>
      </c>
      <c r="AD9207" s="2">
        <v>7157680</v>
      </c>
      <c r="AE9207" s="2">
        <v>7129980</v>
      </c>
      <c r="AF9207" s="2">
        <v>7141060</v>
      </c>
    </row>
    <row r="9208" spans="1:32">
      <c r="A9208" t="s">
        <v>4846</v>
      </c>
      <c r="B9208" t="s">
        <v>19</v>
      </c>
      <c r="C9208" s="2">
        <v>5756410</v>
      </c>
      <c r="D9208" s="2">
        <v>5780060</v>
      </c>
      <c r="E9208" s="2">
        <v>8987000</v>
      </c>
      <c r="F9208" s="2">
        <v>7170680</v>
      </c>
      <c r="G9208" s="2">
        <v>6702410</v>
      </c>
      <c r="H9208" s="2">
        <v>6096970</v>
      </c>
      <c r="I9208" s="2">
        <v>5732760</v>
      </c>
      <c r="J9208" s="2">
        <v>5538830</v>
      </c>
      <c r="K9208" s="2">
        <v>5538830</v>
      </c>
      <c r="L9208" s="2">
        <v>5562480</v>
      </c>
      <c r="M9208" s="2">
        <v>5600320</v>
      </c>
      <c r="N9208" s="2">
        <v>5647620</v>
      </c>
      <c r="O9208" s="2">
        <v>5737490</v>
      </c>
      <c r="P9208" s="2">
        <v>5813170</v>
      </c>
      <c r="Q9208" s="2">
        <v>5874660</v>
      </c>
      <c r="R9208" s="2">
        <v>5879390</v>
      </c>
      <c r="S9208" s="2">
        <v>5903040</v>
      </c>
      <c r="T9208" s="2">
        <v>5988180</v>
      </c>
      <c r="U9208" s="2">
        <v>5959800</v>
      </c>
      <c r="V9208" s="2">
        <v>6044940</v>
      </c>
      <c r="W9208" s="2">
        <v>6096970</v>
      </c>
      <c r="X9208" s="2">
        <v>6125350</v>
      </c>
      <c r="Y9208" s="2">
        <v>6101700</v>
      </c>
      <c r="Z9208" s="2">
        <v>6106430</v>
      </c>
      <c r="AA9208" s="2">
        <v>6120620</v>
      </c>
      <c r="AB9208" s="2">
        <v>6120620</v>
      </c>
      <c r="AC9208" s="2">
        <v>6125350</v>
      </c>
      <c r="AD9208" s="2">
        <v>6111160</v>
      </c>
      <c r="AE9208" s="2">
        <v>6087510</v>
      </c>
      <c r="AF9208" s="2">
        <v>6096970</v>
      </c>
    </row>
    <row r="9209" spans="1:32">
      <c r="A9209" t="s">
        <v>4847</v>
      </c>
      <c r="B9209" t="s">
        <v>19</v>
      </c>
      <c r="C9209" s="2">
        <v>36510000</v>
      </c>
      <c r="D9209" s="2">
        <v>36660000</v>
      </c>
      <c r="E9209" s="2">
        <v>57000000</v>
      </c>
      <c r="F9209" s="2">
        <v>45480000</v>
      </c>
      <c r="G9209" s="2">
        <v>42510000</v>
      </c>
      <c r="H9209" s="2">
        <v>38670000</v>
      </c>
      <c r="I9209" s="2">
        <v>36360000</v>
      </c>
      <c r="J9209" s="2">
        <v>35130000</v>
      </c>
      <c r="K9209" s="2">
        <v>35130000</v>
      </c>
      <c r="L9209" s="2">
        <v>35280000</v>
      </c>
      <c r="M9209" s="2">
        <v>35520000</v>
      </c>
      <c r="N9209" s="2">
        <v>35820000</v>
      </c>
      <c r="O9209" s="2">
        <v>36390000</v>
      </c>
      <c r="P9209" s="2">
        <v>36870000</v>
      </c>
      <c r="Q9209" s="2">
        <v>37260000</v>
      </c>
      <c r="R9209" s="2">
        <v>37290000</v>
      </c>
      <c r="S9209" s="2">
        <v>37440000</v>
      </c>
      <c r="T9209" s="2">
        <v>37980000</v>
      </c>
      <c r="U9209" s="2">
        <v>37800000</v>
      </c>
      <c r="V9209" s="2">
        <v>38340000</v>
      </c>
      <c r="W9209" s="2">
        <v>38670000</v>
      </c>
      <c r="X9209" s="2">
        <v>38850000</v>
      </c>
      <c r="Y9209" s="2">
        <v>38700000</v>
      </c>
      <c r="Z9209" s="2">
        <v>38730000</v>
      </c>
      <c r="AA9209" s="2">
        <v>38820000</v>
      </c>
      <c r="AB9209" s="2">
        <v>38820000</v>
      </c>
      <c r="AC9209" s="2">
        <v>38850000</v>
      </c>
      <c r="AD9209" s="2">
        <v>38760000</v>
      </c>
      <c r="AE9209" s="2">
        <v>38610000</v>
      </c>
      <c r="AF9209" s="2">
        <v>38670000</v>
      </c>
    </row>
    <row r="9210" spans="1:32">
      <c r="A9210" t="s">
        <v>4848</v>
      </c>
      <c r="B9210" t="s">
        <v>19</v>
      </c>
      <c r="C9210" s="2">
        <v>7302000</v>
      </c>
      <c r="D9210" s="2">
        <v>7332000</v>
      </c>
      <c r="E9210" s="2">
        <v>11400000</v>
      </c>
      <c r="F9210" s="2">
        <v>9096000</v>
      </c>
      <c r="G9210" s="2">
        <v>8502000</v>
      </c>
      <c r="H9210" s="2">
        <v>7734000</v>
      </c>
      <c r="I9210" s="2">
        <v>7272000</v>
      </c>
      <c r="J9210" s="2">
        <v>7026000</v>
      </c>
      <c r="K9210" s="2">
        <v>7026000</v>
      </c>
      <c r="L9210" s="2">
        <v>7056000</v>
      </c>
      <c r="M9210" s="2">
        <v>7104000</v>
      </c>
      <c r="N9210" s="2">
        <v>7164000</v>
      </c>
      <c r="O9210" s="2">
        <v>7278000</v>
      </c>
      <c r="P9210" s="2">
        <v>7374000</v>
      </c>
      <c r="Q9210" s="2">
        <v>7452000</v>
      </c>
      <c r="R9210" s="2">
        <v>7458000</v>
      </c>
      <c r="S9210" s="2">
        <v>7488000</v>
      </c>
      <c r="T9210" s="2">
        <v>7596000</v>
      </c>
      <c r="U9210" s="2">
        <v>7560000</v>
      </c>
      <c r="V9210" s="2">
        <v>7668000</v>
      </c>
      <c r="W9210" s="2">
        <v>7734000</v>
      </c>
      <c r="X9210" s="2">
        <v>7770000</v>
      </c>
      <c r="Y9210" s="2">
        <v>7740000</v>
      </c>
      <c r="Z9210" s="2">
        <v>7746000</v>
      </c>
      <c r="AA9210" s="2">
        <v>7764000</v>
      </c>
      <c r="AB9210" s="2">
        <v>7764000</v>
      </c>
      <c r="AC9210" s="2">
        <v>7770000</v>
      </c>
      <c r="AD9210" s="2">
        <v>7752000</v>
      </c>
      <c r="AE9210" s="2">
        <v>7722000</v>
      </c>
      <c r="AF9210" s="2">
        <v>7734000</v>
      </c>
    </row>
    <row r="9211" spans="1:32">
      <c r="A9211" t="s">
        <v>4849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4850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4851</v>
      </c>
      <c r="B9213" t="s">
        <v>19</v>
      </c>
      <c r="C9213" s="2">
        <v>10049400</v>
      </c>
      <c r="D9213" s="2">
        <v>10092100</v>
      </c>
      <c r="E9213" s="2">
        <v>16892100</v>
      </c>
      <c r="F9213" s="2">
        <v>13136700</v>
      </c>
      <c r="G9213" s="2">
        <v>12096900</v>
      </c>
      <c r="H9213" s="2">
        <v>10745500</v>
      </c>
      <c r="I9213" s="2">
        <v>9902130</v>
      </c>
      <c r="J9213" s="2">
        <v>9408950</v>
      </c>
      <c r="K9213" s="2">
        <v>9423890</v>
      </c>
      <c r="L9213" s="2">
        <v>9477270</v>
      </c>
      <c r="M9213" s="2">
        <v>9573340</v>
      </c>
      <c r="N9213" s="2">
        <v>9690770</v>
      </c>
      <c r="O9213" s="2">
        <v>9889320</v>
      </c>
      <c r="P9213" s="2">
        <v>10034500</v>
      </c>
      <c r="Q9213" s="2">
        <v>10143400</v>
      </c>
      <c r="R9213" s="2">
        <v>10134800</v>
      </c>
      <c r="S9213" s="2">
        <v>10162600</v>
      </c>
      <c r="T9213" s="2">
        <v>10309900</v>
      </c>
      <c r="U9213" s="2">
        <v>10216000</v>
      </c>
      <c r="V9213" s="2">
        <v>10380400</v>
      </c>
      <c r="W9213" s="2">
        <v>10472200</v>
      </c>
      <c r="X9213" s="2">
        <v>10502100</v>
      </c>
      <c r="Y9213" s="2">
        <v>10420900</v>
      </c>
      <c r="Z9213" s="2">
        <v>10395300</v>
      </c>
      <c r="AA9213" s="2">
        <v>10395300</v>
      </c>
      <c r="AB9213" s="2">
        <v>10371800</v>
      </c>
      <c r="AC9213" s="2">
        <v>10344100</v>
      </c>
      <c r="AD9213" s="2">
        <v>10284300</v>
      </c>
      <c r="AE9213" s="2">
        <v>10205300</v>
      </c>
      <c r="AF9213" s="2">
        <v>10196800</v>
      </c>
    </row>
    <row r="9214" spans="1:32">
      <c r="A9214" t="s">
        <v>4852</v>
      </c>
      <c r="B9214" t="s">
        <v>19</v>
      </c>
      <c r="C9214" s="2">
        <v>46411000</v>
      </c>
      <c r="D9214" s="2">
        <v>46608200</v>
      </c>
      <c r="E9214" s="2">
        <v>78012300</v>
      </c>
      <c r="F9214" s="2">
        <v>60668600</v>
      </c>
      <c r="G9214" s="2">
        <v>55866800</v>
      </c>
      <c r="H9214" s="2">
        <v>49625400</v>
      </c>
      <c r="I9214" s="2">
        <v>45730700</v>
      </c>
      <c r="J9214" s="2">
        <v>43453000</v>
      </c>
      <c r="K9214" s="2">
        <v>43522000</v>
      </c>
      <c r="L9214" s="2">
        <v>43768500</v>
      </c>
      <c r="M9214" s="2">
        <v>44212200</v>
      </c>
      <c r="N9214" s="2">
        <v>44754500</v>
      </c>
      <c r="O9214" s="2">
        <v>45671500</v>
      </c>
      <c r="P9214" s="2">
        <v>46342000</v>
      </c>
      <c r="Q9214" s="2">
        <v>46844900</v>
      </c>
      <c r="R9214" s="2">
        <v>46805400</v>
      </c>
      <c r="S9214" s="2">
        <v>46933600</v>
      </c>
      <c r="T9214" s="2">
        <v>47613900</v>
      </c>
      <c r="U9214" s="2">
        <v>47180100</v>
      </c>
      <c r="V9214" s="2">
        <v>47939300</v>
      </c>
      <c r="W9214" s="2">
        <v>48363300</v>
      </c>
      <c r="X9214" s="2">
        <v>48501300</v>
      </c>
      <c r="Y9214" s="2">
        <v>48126700</v>
      </c>
      <c r="Z9214" s="2">
        <v>48008300</v>
      </c>
      <c r="AA9214" s="2">
        <v>48008300</v>
      </c>
      <c r="AB9214" s="2">
        <v>47899900</v>
      </c>
      <c r="AC9214" s="2">
        <v>47771700</v>
      </c>
      <c r="AD9214" s="2">
        <v>47495600</v>
      </c>
      <c r="AE9214" s="2">
        <v>47130800</v>
      </c>
      <c r="AF9214" s="2">
        <v>47091400</v>
      </c>
    </row>
    <row r="9215" spans="1:32">
      <c r="A9215" t="s">
        <v>4853</v>
      </c>
      <c r="B9215" t="s">
        <v>19</v>
      </c>
      <c r="C9215" s="2">
        <v>158842000</v>
      </c>
      <c r="D9215" s="2">
        <v>159517000</v>
      </c>
      <c r="E9215" s="2">
        <v>266998000</v>
      </c>
      <c r="F9215" s="2">
        <v>207639000</v>
      </c>
      <c r="G9215" s="2">
        <v>191205000</v>
      </c>
      <c r="H9215" s="2">
        <v>169844000</v>
      </c>
      <c r="I9215" s="2">
        <v>156514000</v>
      </c>
      <c r="J9215" s="2">
        <v>148719000</v>
      </c>
      <c r="K9215" s="2">
        <v>148955000</v>
      </c>
      <c r="L9215" s="2">
        <v>149798000</v>
      </c>
      <c r="M9215" s="2">
        <v>151317000</v>
      </c>
      <c r="N9215" s="2">
        <v>153173000</v>
      </c>
      <c r="O9215" s="2">
        <v>156311000</v>
      </c>
      <c r="P9215" s="2">
        <v>158606000</v>
      </c>
      <c r="Q9215" s="2">
        <v>160327000</v>
      </c>
      <c r="R9215" s="2">
        <v>160192000</v>
      </c>
      <c r="S9215" s="2">
        <v>160631000</v>
      </c>
      <c r="T9215" s="2">
        <v>162959000</v>
      </c>
      <c r="U9215" s="2">
        <v>161475000</v>
      </c>
      <c r="V9215" s="2">
        <v>164073000</v>
      </c>
      <c r="W9215" s="2">
        <v>165524000</v>
      </c>
      <c r="X9215" s="2">
        <v>165997000</v>
      </c>
      <c r="Y9215" s="2">
        <v>164714000</v>
      </c>
      <c r="Z9215" s="2">
        <v>164309000</v>
      </c>
      <c r="AA9215" s="2">
        <v>164309000</v>
      </c>
      <c r="AB9215" s="2">
        <v>163938000</v>
      </c>
      <c r="AC9215" s="2">
        <v>163499000</v>
      </c>
      <c r="AD9215" s="2">
        <v>162554000</v>
      </c>
      <c r="AE9215" s="2">
        <v>161306000</v>
      </c>
      <c r="AF9215" s="2">
        <v>161171000</v>
      </c>
    </row>
    <row r="9216" spans="1:32">
      <c r="A9216" t="s">
        <v>4854</v>
      </c>
      <c r="B9216" t="s">
        <v>19</v>
      </c>
      <c r="C9216" s="2">
        <v>12539400</v>
      </c>
      <c r="D9216" s="2">
        <v>12592700</v>
      </c>
      <c r="E9216" s="2">
        <v>21077600</v>
      </c>
      <c r="F9216" s="2">
        <v>16391600</v>
      </c>
      <c r="G9216" s="2">
        <v>15094200</v>
      </c>
      <c r="H9216" s="2">
        <v>13407900</v>
      </c>
      <c r="I9216" s="2">
        <v>12355600</v>
      </c>
      <c r="J9216" s="2">
        <v>11740200</v>
      </c>
      <c r="K9216" s="2">
        <v>11758900</v>
      </c>
      <c r="L9216" s="2">
        <v>11825500</v>
      </c>
      <c r="M9216" s="2">
        <v>11945400</v>
      </c>
      <c r="N9216" s="2">
        <v>12091900</v>
      </c>
      <c r="O9216" s="2">
        <v>12339600</v>
      </c>
      <c r="P9216" s="2">
        <v>12520800</v>
      </c>
      <c r="Q9216" s="2">
        <v>12656700</v>
      </c>
      <c r="R9216" s="2">
        <v>12646000</v>
      </c>
      <c r="S9216" s="2">
        <v>12680600</v>
      </c>
      <c r="T9216" s="2">
        <v>12864500</v>
      </c>
      <c r="U9216" s="2">
        <v>12747200</v>
      </c>
      <c r="V9216" s="2">
        <v>12952400</v>
      </c>
      <c r="W9216" s="2">
        <v>13066900</v>
      </c>
      <c r="X9216" s="2">
        <v>13104200</v>
      </c>
      <c r="Y9216" s="2">
        <v>13003000</v>
      </c>
      <c r="Z9216" s="2">
        <v>12971000</v>
      </c>
      <c r="AA9216" s="2">
        <v>12971000</v>
      </c>
      <c r="AB9216" s="2">
        <v>12941700</v>
      </c>
      <c r="AC9216" s="2">
        <v>12907100</v>
      </c>
      <c r="AD9216" s="2">
        <v>12832500</v>
      </c>
      <c r="AE9216" s="2">
        <v>12733900</v>
      </c>
      <c r="AF9216" s="2">
        <v>12723300</v>
      </c>
    </row>
    <row r="9217" spans="1:32">
      <c r="A9217" t="s">
        <v>4855</v>
      </c>
      <c r="B9217" t="s">
        <v>19</v>
      </c>
      <c r="C9217" s="2">
        <v>11150900</v>
      </c>
      <c r="D9217" s="2">
        <v>11198300</v>
      </c>
      <c r="E9217" s="2">
        <v>18743500</v>
      </c>
      <c r="F9217" s="2">
        <v>14576500</v>
      </c>
      <c r="G9217" s="2">
        <v>13422800</v>
      </c>
      <c r="H9217" s="2">
        <v>11923200</v>
      </c>
      <c r="I9217" s="2">
        <v>10987400</v>
      </c>
      <c r="J9217" s="2">
        <v>10440200</v>
      </c>
      <c r="K9217" s="2">
        <v>10456800</v>
      </c>
      <c r="L9217" s="2">
        <v>10516000</v>
      </c>
      <c r="M9217" s="2">
        <v>10622600</v>
      </c>
      <c r="N9217" s="2">
        <v>10752900</v>
      </c>
      <c r="O9217" s="2">
        <v>10973200</v>
      </c>
      <c r="P9217" s="2">
        <v>11134300</v>
      </c>
      <c r="Q9217" s="2">
        <v>11255100</v>
      </c>
      <c r="R9217" s="2">
        <v>11245600</v>
      </c>
      <c r="S9217" s="2">
        <v>11276400</v>
      </c>
      <c r="T9217" s="2">
        <v>11439900</v>
      </c>
      <c r="U9217" s="2">
        <v>11335700</v>
      </c>
      <c r="V9217" s="2">
        <v>11518100</v>
      </c>
      <c r="W9217" s="2">
        <v>11619900</v>
      </c>
      <c r="X9217" s="2">
        <v>11653100</v>
      </c>
      <c r="Y9217" s="2">
        <v>11563100</v>
      </c>
      <c r="Z9217" s="2">
        <v>11534700</v>
      </c>
      <c r="AA9217" s="2">
        <v>11534700</v>
      </c>
      <c r="AB9217" s="2">
        <v>11508600</v>
      </c>
      <c r="AC9217" s="2">
        <v>11477800</v>
      </c>
      <c r="AD9217" s="2">
        <v>11411500</v>
      </c>
      <c r="AE9217" s="2">
        <v>11323800</v>
      </c>
      <c r="AF9217" s="2">
        <v>11314300</v>
      </c>
    </row>
    <row r="9218" spans="1:32">
      <c r="A9218" t="s">
        <v>4856</v>
      </c>
      <c r="B9218" t="s">
        <v>19</v>
      </c>
      <c r="C9218" s="2">
        <v>33768000</v>
      </c>
      <c r="D9218" s="2">
        <v>33911500</v>
      </c>
      <c r="E9218" s="2">
        <v>56760700</v>
      </c>
      <c r="F9218" s="2">
        <v>44141600</v>
      </c>
      <c r="G9218" s="2">
        <v>40647900</v>
      </c>
      <c r="H9218" s="2">
        <v>36106700</v>
      </c>
      <c r="I9218" s="2">
        <v>33273000</v>
      </c>
      <c r="J9218" s="2">
        <v>31615800</v>
      </c>
      <c r="K9218" s="2">
        <v>31666000</v>
      </c>
      <c r="L9218" s="2">
        <v>31845400</v>
      </c>
      <c r="M9218" s="2">
        <v>32168200</v>
      </c>
      <c r="N9218" s="2">
        <v>32562800</v>
      </c>
      <c r="O9218" s="2">
        <v>33230000</v>
      </c>
      <c r="P9218" s="2">
        <v>33717800</v>
      </c>
      <c r="Q9218" s="2">
        <v>34083700</v>
      </c>
      <c r="R9218" s="2">
        <v>34055000</v>
      </c>
      <c r="S9218" s="2">
        <v>34148200</v>
      </c>
      <c r="T9218" s="2">
        <v>34643200</v>
      </c>
      <c r="U9218" s="2">
        <v>34327600</v>
      </c>
      <c r="V9218" s="2">
        <v>34880000</v>
      </c>
      <c r="W9218" s="2">
        <v>35188500</v>
      </c>
      <c r="X9218" s="2">
        <v>35288900</v>
      </c>
      <c r="Y9218" s="2">
        <v>35016300</v>
      </c>
      <c r="Z9218" s="2">
        <v>34930200</v>
      </c>
      <c r="AA9218" s="2">
        <v>34930200</v>
      </c>
      <c r="AB9218" s="2">
        <v>34851300</v>
      </c>
      <c r="AC9218" s="2">
        <v>34758000</v>
      </c>
      <c r="AD9218" s="2">
        <v>34557200</v>
      </c>
      <c r="AE9218" s="2">
        <v>34291700</v>
      </c>
      <c r="AF9218" s="2">
        <v>34263000</v>
      </c>
    </row>
    <row r="9219" spans="1:32">
      <c r="A9219" t="s">
        <v>4857</v>
      </c>
      <c r="B9219" t="s">
        <v>19</v>
      </c>
      <c r="C9219" s="2">
        <v>2607680</v>
      </c>
      <c r="D9219" s="2">
        <v>2618760</v>
      </c>
      <c r="E9219" s="2">
        <v>4383250</v>
      </c>
      <c r="F9219" s="2">
        <v>3408760</v>
      </c>
      <c r="G9219" s="2">
        <v>3138960</v>
      </c>
      <c r="H9219" s="2">
        <v>2788280</v>
      </c>
      <c r="I9219" s="2">
        <v>2569450</v>
      </c>
      <c r="J9219" s="2">
        <v>2441480</v>
      </c>
      <c r="K9219" s="2">
        <v>2445360</v>
      </c>
      <c r="L9219" s="2">
        <v>2459210</v>
      </c>
      <c r="M9219" s="2">
        <v>2484140</v>
      </c>
      <c r="N9219" s="2">
        <v>2514610</v>
      </c>
      <c r="O9219" s="2">
        <v>2566130</v>
      </c>
      <c r="P9219" s="2">
        <v>2603800</v>
      </c>
      <c r="Q9219" s="2">
        <v>2632050</v>
      </c>
      <c r="R9219" s="2">
        <v>2629840</v>
      </c>
      <c r="S9219" s="2">
        <v>2637040</v>
      </c>
      <c r="T9219" s="2">
        <v>2675270</v>
      </c>
      <c r="U9219" s="2">
        <v>2650890</v>
      </c>
      <c r="V9219" s="2">
        <v>2693550</v>
      </c>
      <c r="W9219" s="2">
        <v>2717370</v>
      </c>
      <c r="X9219" s="2">
        <v>2725130</v>
      </c>
      <c r="Y9219" s="2">
        <v>2704070</v>
      </c>
      <c r="Z9219" s="2">
        <v>2697430</v>
      </c>
      <c r="AA9219" s="2">
        <v>2697430</v>
      </c>
      <c r="AB9219" s="2">
        <v>2691330</v>
      </c>
      <c r="AC9219" s="2">
        <v>2684130</v>
      </c>
      <c r="AD9219" s="2">
        <v>2668620</v>
      </c>
      <c r="AE9219" s="2">
        <v>2648120</v>
      </c>
      <c r="AF9219" s="2">
        <v>2645900</v>
      </c>
    </row>
    <row r="9220" spans="1:32">
      <c r="A9220" t="s">
        <v>4858</v>
      </c>
      <c r="B9220" t="s">
        <v>19</v>
      </c>
      <c r="C9220" s="2">
        <v>2226410</v>
      </c>
      <c r="D9220" s="2">
        <v>2235870</v>
      </c>
      <c r="E9220" s="2">
        <v>3742380</v>
      </c>
      <c r="F9220" s="2">
        <v>2910370</v>
      </c>
      <c r="G9220" s="2">
        <v>2680020</v>
      </c>
      <c r="H9220" s="2">
        <v>2380610</v>
      </c>
      <c r="I9220" s="2">
        <v>2193770</v>
      </c>
      <c r="J9220" s="2">
        <v>2084510</v>
      </c>
      <c r="K9220" s="2">
        <v>2087820</v>
      </c>
      <c r="L9220" s="2">
        <v>2099650</v>
      </c>
      <c r="M9220" s="2">
        <v>2120930</v>
      </c>
      <c r="N9220" s="2">
        <v>2146950</v>
      </c>
      <c r="O9220" s="2">
        <v>2190940</v>
      </c>
      <c r="P9220" s="2">
        <v>2223100</v>
      </c>
      <c r="Q9220" s="2">
        <v>2247220</v>
      </c>
      <c r="R9220" s="2">
        <v>2245330</v>
      </c>
      <c r="S9220" s="2">
        <v>2251480</v>
      </c>
      <c r="T9220" s="2">
        <v>2284120</v>
      </c>
      <c r="U9220" s="2">
        <v>2263300</v>
      </c>
      <c r="V9220" s="2">
        <v>2299730</v>
      </c>
      <c r="W9220" s="2">
        <v>2320060</v>
      </c>
      <c r="X9220" s="2">
        <v>2326690</v>
      </c>
      <c r="Y9220" s="2">
        <v>2308710</v>
      </c>
      <c r="Z9220" s="2">
        <v>2303040</v>
      </c>
      <c r="AA9220" s="2">
        <v>2303040</v>
      </c>
      <c r="AB9220" s="2">
        <v>2297830</v>
      </c>
      <c r="AC9220" s="2">
        <v>2291680</v>
      </c>
      <c r="AD9220" s="2">
        <v>2278440</v>
      </c>
      <c r="AE9220" s="2">
        <v>2260940</v>
      </c>
      <c r="AF9220" s="2">
        <v>2259050</v>
      </c>
    </row>
    <row r="9221" spans="1:32">
      <c r="A9221" t="s">
        <v>4859</v>
      </c>
      <c r="B9221" t="s">
        <v>19</v>
      </c>
      <c r="C9221" s="2">
        <v>14121000</v>
      </c>
      <c r="D9221" s="2">
        <v>14181000</v>
      </c>
      <c r="E9221" s="2">
        <v>23736000</v>
      </c>
      <c r="F9221" s="2">
        <v>18459000</v>
      </c>
      <c r="G9221" s="2">
        <v>16998000</v>
      </c>
      <c r="H9221" s="2">
        <v>15099000</v>
      </c>
      <c r="I9221" s="2">
        <v>13914000</v>
      </c>
      <c r="J9221" s="2">
        <v>13221000</v>
      </c>
      <c r="K9221" s="2">
        <v>13242000</v>
      </c>
      <c r="L9221" s="2">
        <v>13317000</v>
      </c>
      <c r="M9221" s="2">
        <v>13452000</v>
      </c>
      <c r="N9221" s="2">
        <v>13617000</v>
      </c>
      <c r="O9221" s="2">
        <v>13896000</v>
      </c>
      <c r="P9221" s="2">
        <v>14100000</v>
      </c>
      <c r="Q9221" s="2">
        <v>14253000</v>
      </c>
      <c r="R9221" s="2">
        <v>14241000</v>
      </c>
      <c r="S9221" s="2">
        <v>14280000</v>
      </c>
      <c r="T9221" s="2">
        <v>14487000</v>
      </c>
      <c r="U9221" s="2">
        <v>14355000</v>
      </c>
      <c r="V9221" s="2">
        <v>14586000</v>
      </c>
      <c r="W9221" s="2">
        <v>14715000</v>
      </c>
      <c r="X9221" s="2">
        <v>14757000</v>
      </c>
      <c r="Y9221" s="2">
        <v>14643000</v>
      </c>
      <c r="Z9221" s="2">
        <v>14607000</v>
      </c>
      <c r="AA9221" s="2">
        <v>14607000</v>
      </c>
      <c r="AB9221" s="2">
        <v>14574000</v>
      </c>
      <c r="AC9221" s="2">
        <v>14535000</v>
      </c>
      <c r="AD9221" s="2">
        <v>14451000</v>
      </c>
      <c r="AE9221" s="2">
        <v>14340000</v>
      </c>
      <c r="AF9221" s="2">
        <v>14328000</v>
      </c>
    </row>
    <row r="9222" spans="1:32">
      <c r="A9222" t="s">
        <v>4860</v>
      </c>
      <c r="B9222" t="s">
        <v>19</v>
      </c>
      <c r="C9222" s="2">
        <v>2824200</v>
      </c>
      <c r="D9222" s="2">
        <v>2836200</v>
      </c>
      <c r="E9222" s="2">
        <v>4747200</v>
      </c>
      <c r="F9222" s="2">
        <v>3691800</v>
      </c>
      <c r="G9222" s="2">
        <v>3399600</v>
      </c>
      <c r="H9222" s="2">
        <v>3019800</v>
      </c>
      <c r="I9222" s="2">
        <v>2782800</v>
      </c>
      <c r="J9222" s="2">
        <v>2644200</v>
      </c>
      <c r="K9222" s="2">
        <v>2648400</v>
      </c>
      <c r="L9222" s="2">
        <v>2663400</v>
      </c>
      <c r="M9222" s="2">
        <v>2690400</v>
      </c>
      <c r="N9222" s="2">
        <v>2723400</v>
      </c>
      <c r="O9222" s="2">
        <v>2779200</v>
      </c>
      <c r="P9222" s="2">
        <v>2820000</v>
      </c>
      <c r="Q9222" s="2">
        <v>2850600</v>
      </c>
      <c r="R9222" s="2">
        <v>2848200</v>
      </c>
      <c r="S9222" s="2">
        <v>2856000</v>
      </c>
      <c r="T9222" s="2">
        <v>2897400</v>
      </c>
      <c r="U9222" s="2">
        <v>2871000</v>
      </c>
      <c r="V9222" s="2">
        <v>2917200</v>
      </c>
      <c r="W9222" s="2">
        <v>2943000</v>
      </c>
      <c r="X9222" s="2">
        <v>2951400</v>
      </c>
      <c r="Y9222" s="2">
        <v>2928600</v>
      </c>
      <c r="Z9222" s="2">
        <v>2921400</v>
      </c>
      <c r="AA9222" s="2">
        <v>2921400</v>
      </c>
      <c r="AB9222" s="2">
        <v>2914800</v>
      </c>
      <c r="AC9222" s="2">
        <v>2907000</v>
      </c>
      <c r="AD9222" s="2">
        <v>2890200</v>
      </c>
      <c r="AE9222" s="2">
        <v>2868000</v>
      </c>
      <c r="AF9222" s="2">
        <v>2865600</v>
      </c>
    </row>
    <row r="9223" spans="1:32">
      <c r="A9223" t="s">
        <v>4861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4862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7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4863</v>
      </c>
      <c r="B9225" t="s">
        <v>19</v>
      </c>
      <c r="C9225" s="2">
        <v>13798500</v>
      </c>
      <c r="D9225" s="2">
        <v>13854000</v>
      </c>
      <c r="E9225" s="2">
        <v>11712600</v>
      </c>
      <c r="F9225" s="2">
        <v>10841500</v>
      </c>
      <c r="G9225" s="2">
        <v>11586600</v>
      </c>
      <c r="H9225" s="2">
        <v>12190900</v>
      </c>
      <c r="I9225" s="2">
        <v>13055500</v>
      </c>
      <c r="J9225" s="2">
        <v>13922300</v>
      </c>
      <c r="K9225" s="2">
        <v>14127300</v>
      </c>
      <c r="L9225" s="2">
        <v>14095300</v>
      </c>
      <c r="M9225" s="2">
        <v>14146500</v>
      </c>
      <c r="N9225" s="2">
        <v>14270300</v>
      </c>
      <c r="O9225" s="2">
        <v>14306600</v>
      </c>
      <c r="P9225" s="2">
        <v>14278900</v>
      </c>
      <c r="Q9225" s="2">
        <v>14091000</v>
      </c>
      <c r="R9225" s="2">
        <v>13723800</v>
      </c>
      <c r="S9225" s="2">
        <v>13783600</v>
      </c>
      <c r="T9225" s="2">
        <v>13839100</v>
      </c>
      <c r="U9225" s="2">
        <v>13924500</v>
      </c>
      <c r="V9225" s="2">
        <v>14120900</v>
      </c>
      <c r="W9225" s="2">
        <v>14392000</v>
      </c>
      <c r="X9225" s="2">
        <v>14635400</v>
      </c>
      <c r="Y9225" s="2">
        <v>14588500</v>
      </c>
      <c r="Z9225" s="2">
        <v>14633300</v>
      </c>
      <c r="AA9225" s="2">
        <v>14733600</v>
      </c>
      <c r="AB9225" s="2">
        <v>14889500</v>
      </c>
      <c r="AC9225" s="2">
        <v>15132900</v>
      </c>
      <c r="AD9225" s="2">
        <v>15310100</v>
      </c>
      <c r="AE9225" s="2">
        <v>15404000</v>
      </c>
      <c r="AF9225" s="2">
        <v>15602600</v>
      </c>
    </row>
    <row r="9226" spans="1:32">
      <c r="A9226" t="s">
        <v>4864</v>
      </c>
      <c r="B9226" t="s">
        <v>19</v>
      </c>
      <c r="C9226" s="2">
        <v>63725200</v>
      </c>
      <c r="D9226" s="2">
        <v>63981500</v>
      </c>
      <c r="E9226" s="2">
        <v>54092000</v>
      </c>
      <c r="F9226" s="2">
        <v>50069100</v>
      </c>
      <c r="G9226" s="2">
        <v>53510200</v>
      </c>
      <c r="H9226" s="2">
        <v>56300600</v>
      </c>
      <c r="I9226" s="2">
        <v>60293900</v>
      </c>
      <c r="J9226" s="2">
        <v>64297100</v>
      </c>
      <c r="K9226" s="2">
        <v>65243600</v>
      </c>
      <c r="L9226" s="2">
        <v>65095700</v>
      </c>
      <c r="M9226" s="2">
        <v>65332400</v>
      </c>
      <c r="N9226" s="2">
        <v>65904200</v>
      </c>
      <c r="O9226" s="2">
        <v>66071800</v>
      </c>
      <c r="P9226" s="2">
        <v>65943700</v>
      </c>
      <c r="Q9226" s="2">
        <v>65076000</v>
      </c>
      <c r="R9226" s="2">
        <v>63380100</v>
      </c>
      <c r="S9226" s="2">
        <v>63656200</v>
      </c>
      <c r="T9226" s="2">
        <v>63912500</v>
      </c>
      <c r="U9226" s="2">
        <v>64306900</v>
      </c>
      <c r="V9226" s="2">
        <v>65214000</v>
      </c>
      <c r="W9226" s="2">
        <v>66466300</v>
      </c>
      <c r="X9226" s="2">
        <v>67590300</v>
      </c>
      <c r="Y9226" s="2">
        <v>67373400</v>
      </c>
      <c r="Z9226" s="2">
        <v>67580400</v>
      </c>
      <c r="AA9226" s="2">
        <v>68043900</v>
      </c>
      <c r="AB9226" s="2">
        <v>68763600</v>
      </c>
      <c r="AC9226" s="2">
        <v>69887700</v>
      </c>
      <c r="AD9226" s="2">
        <v>70706100</v>
      </c>
      <c r="AE9226" s="2">
        <v>71139900</v>
      </c>
      <c r="AF9226" s="2">
        <v>72056900</v>
      </c>
    </row>
    <row r="9227" spans="1:32">
      <c r="A9227" t="s">
        <v>4865</v>
      </c>
      <c r="B9227" t="s">
        <v>19</v>
      </c>
      <c r="C9227" s="2">
        <v>218100000</v>
      </c>
      <c r="D9227" s="2">
        <v>218978000</v>
      </c>
      <c r="E9227" s="2">
        <v>185131000</v>
      </c>
      <c r="F9227" s="2">
        <v>171362000</v>
      </c>
      <c r="G9227" s="2">
        <v>183140000</v>
      </c>
      <c r="H9227" s="2">
        <v>192690000</v>
      </c>
      <c r="I9227" s="2">
        <v>206357000</v>
      </c>
      <c r="J9227" s="2">
        <v>220058000</v>
      </c>
      <c r="K9227" s="2">
        <v>223297000</v>
      </c>
      <c r="L9227" s="2">
        <v>222791000</v>
      </c>
      <c r="M9227" s="2">
        <v>223601000</v>
      </c>
      <c r="N9227" s="2">
        <v>225558000</v>
      </c>
      <c r="O9227" s="2">
        <v>226132000</v>
      </c>
      <c r="P9227" s="2">
        <v>225693000</v>
      </c>
      <c r="Q9227" s="2">
        <v>222723000</v>
      </c>
      <c r="R9227" s="2">
        <v>216919000</v>
      </c>
      <c r="S9227" s="2">
        <v>217864000</v>
      </c>
      <c r="T9227" s="2">
        <v>218742000</v>
      </c>
      <c r="U9227" s="2">
        <v>220091000</v>
      </c>
      <c r="V9227" s="2">
        <v>223196000</v>
      </c>
      <c r="W9227" s="2">
        <v>227482000</v>
      </c>
      <c r="X9227" s="2">
        <v>231329000</v>
      </c>
      <c r="Y9227" s="2">
        <v>230586000</v>
      </c>
      <c r="Z9227" s="2">
        <v>231295000</v>
      </c>
      <c r="AA9227" s="2">
        <v>232881000</v>
      </c>
      <c r="AB9227" s="2">
        <v>235345000</v>
      </c>
      <c r="AC9227" s="2">
        <v>239192000</v>
      </c>
      <c r="AD9227" s="2">
        <v>241993000</v>
      </c>
      <c r="AE9227" s="2">
        <v>243477000</v>
      </c>
      <c r="AF9227" s="2">
        <v>246616000</v>
      </c>
    </row>
    <row r="9228" spans="1:32">
      <c r="A9228" t="s">
        <v>4866</v>
      </c>
      <c r="B9228" t="s">
        <v>19</v>
      </c>
      <c r="C9228" s="2">
        <v>17217400</v>
      </c>
      <c r="D9228" s="2">
        <v>17286700</v>
      </c>
      <c r="E9228" s="2">
        <v>14614700</v>
      </c>
      <c r="F9228" s="2">
        <v>13527800</v>
      </c>
      <c r="G9228" s="2">
        <v>14457500</v>
      </c>
      <c r="H9228" s="2">
        <v>15211400</v>
      </c>
      <c r="I9228" s="2">
        <v>16290400</v>
      </c>
      <c r="J9228" s="2">
        <v>17371900</v>
      </c>
      <c r="K9228" s="2">
        <v>17627700</v>
      </c>
      <c r="L9228" s="2">
        <v>17587700</v>
      </c>
      <c r="M9228" s="2">
        <v>17651700</v>
      </c>
      <c r="N9228" s="2">
        <v>17806200</v>
      </c>
      <c r="O9228" s="2">
        <v>17851500</v>
      </c>
      <c r="P9228" s="2">
        <v>17816800</v>
      </c>
      <c r="Q9228" s="2">
        <v>17582400</v>
      </c>
      <c r="R9228" s="2">
        <v>17124200</v>
      </c>
      <c r="S9228" s="2">
        <v>17198800</v>
      </c>
      <c r="T9228" s="2">
        <v>17268000</v>
      </c>
      <c r="U9228" s="2">
        <v>17374600</v>
      </c>
      <c r="V9228" s="2">
        <v>17619700</v>
      </c>
      <c r="W9228" s="2">
        <v>17958000</v>
      </c>
      <c r="X9228" s="2">
        <v>18261700</v>
      </c>
      <c r="Y9228" s="2">
        <v>18203100</v>
      </c>
      <c r="Z9228" s="2">
        <v>18259100</v>
      </c>
      <c r="AA9228" s="2">
        <v>18384300</v>
      </c>
      <c r="AB9228" s="2">
        <v>18578700</v>
      </c>
      <c r="AC9228" s="2">
        <v>18882400</v>
      </c>
      <c r="AD9228" s="2">
        <v>19103500</v>
      </c>
      <c r="AE9228" s="2">
        <v>19220800</v>
      </c>
      <c r="AF9228" s="2">
        <v>19468500</v>
      </c>
    </row>
    <row r="9229" spans="1:32">
      <c r="A9229" t="s">
        <v>4867</v>
      </c>
      <c r="B9229" t="s">
        <v>19</v>
      </c>
      <c r="C9229" s="2">
        <v>15310800</v>
      </c>
      <c r="D9229" s="2">
        <v>15372400</v>
      </c>
      <c r="E9229" s="2">
        <v>12996300</v>
      </c>
      <c r="F9229" s="2">
        <v>12029800</v>
      </c>
      <c r="G9229" s="2">
        <v>12856600</v>
      </c>
      <c r="H9229" s="2">
        <v>13527000</v>
      </c>
      <c r="I9229" s="2">
        <v>14486400</v>
      </c>
      <c r="J9229" s="2">
        <v>15448300</v>
      </c>
      <c r="K9229" s="2">
        <v>15675700</v>
      </c>
      <c r="L9229" s="2">
        <v>15640100</v>
      </c>
      <c r="M9229" s="2">
        <v>15697000</v>
      </c>
      <c r="N9229" s="2">
        <v>15834400</v>
      </c>
      <c r="O9229" s="2">
        <v>15874700</v>
      </c>
      <c r="P9229" s="2">
        <v>15843900</v>
      </c>
      <c r="Q9229" s="2">
        <v>15635400</v>
      </c>
      <c r="R9229" s="2">
        <v>15227900</v>
      </c>
      <c r="S9229" s="2">
        <v>15294300</v>
      </c>
      <c r="T9229" s="2">
        <v>15355900</v>
      </c>
      <c r="U9229" s="2">
        <v>15450600</v>
      </c>
      <c r="V9229" s="2">
        <v>15668600</v>
      </c>
      <c r="W9229" s="2">
        <v>15969400</v>
      </c>
      <c r="X9229" s="2">
        <v>16239500</v>
      </c>
      <c r="Y9229" s="2">
        <v>16187400</v>
      </c>
      <c r="Z9229" s="2">
        <v>16237100</v>
      </c>
      <c r="AA9229" s="2">
        <v>16348500</v>
      </c>
      <c r="AB9229" s="2">
        <v>16521400</v>
      </c>
      <c r="AC9229" s="2">
        <v>16791500</v>
      </c>
      <c r="AD9229" s="2">
        <v>16988100</v>
      </c>
      <c r="AE9229" s="2">
        <v>17092300</v>
      </c>
      <c r="AF9229" s="2">
        <v>17312700</v>
      </c>
    </row>
    <row r="9230" spans="1:32">
      <c r="A9230" t="s">
        <v>4868</v>
      </c>
      <c r="B9230" t="s">
        <v>19</v>
      </c>
      <c r="C9230" s="2">
        <v>46365600</v>
      </c>
      <c r="D9230" s="2">
        <v>46552100</v>
      </c>
      <c r="E9230" s="2">
        <v>39356600</v>
      </c>
      <c r="F9230" s="2">
        <v>36429600</v>
      </c>
      <c r="G9230" s="2">
        <v>38933300</v>
      </c>
      <c r="H9230" s="2">
        <v>40963500</v>
      </c>
      <c r="I9230" s="2">
        <v>43869000</v>
      </c>
      <c r="J9230" s="2">
        <v>46781700</v>
      </c>
      <c r="K9230" s="2">
        <v>47470400</v>
      </c>
      <c r="L9230" s="2">
        <v>47362800</v>
      </c>
      <c r="M9230" s="2">
        <v>47534900</v>
      </c>
      <c r="N9230" s="2">
        <v>47951000</v>
      </c>
      <c r="O9230" s="2">
        <v>48073000</v>
      </c>
      <c r="P9230" s="2">
        <v>47979700</v>
      </c>
      <c r="Q9230" s="2">
        <v>47348400</v>
      </c>
      <c r="R9230" s="2">
        <v>46114500</v>
      </c>
      <c r="S9230" s="2">
        <v>46315300</v>
      </c>
      <c r="T9230" s="2">
        <v>46501900</v>
      </c>
      <c r="U9230" s="2">
        <v>46788800</v>
      </c>
      <c r="V9230" s="2">
        <v>47448800</v>
      </c>
      <c r="W9230" s="2">
        <v>48359900</v>
      </c>
      <c r="X9230" s="2">
        <v>49177800</v>
      </c>
      <c r="Y9230" s="2">
        <v>49019900</v>
      </c>
      <c r="Z9230" s="2">
        <v>49170600</v>
      </c>
      <c r="AA9230" s="2">
        <v>49507800</v>
      </c>
      <c r="AB9230" s="2">
        <v>50031500</v>
      </c>
      <c r="AC9230" s="2">
        <v>50849300</v>
      </c>
      <c r="AD9230" s="2">
        <v>51444800</v>
      </c>
      <c r="AE9230" s="2">
        <v>51760400</v>
      </c>
      <c r="AF9230" s="2">
        <v>52427600</v>
      </c>
    </row>
    <row r="9231" spans="1:32">
      <c r="A9231" t="s">
        <v>4869</v>
      </c>
      <c r="B9231" t="s">
        <v>19</v>
      </c>
      <c r="C9231" s="2">
        <v>3580500</v>
      </c>
      <c r="D9231" s="2">
        <v>3594910</v>
      </c>
      <c r="E9231" s="2">
        <v>3039240</v>
      </c>
      <c r="F9231" s="2">
        <v>2813210</v>
      </c>
      <c r="G9231" s="2">
        <v>3006560</v>
      </c>
      <c r="H9231" s="2">
        <v>3163340</v>
      </c>
      <c r="I9231" s="2">
        <v>3387710</v>
      </c>
      <c r="J9231" s="2">
        <v>3612640</v>
      </c>
      <c r="K9231" s="2">
        <v>3665820</v>
      </c>
      <c r="L9231" s="2">
        <v>3657510</v>
      </c>
      <c r="M9231" s="2">
        <v>3670800</v>
      </c>
      <c r="N9231" s="2">
        <v>3702940</v>
      </c>
      <c r="O9231" s="2">
        <v>3712350</v>
      </c>
      <c r="P9231" s="2">
        <v>3705150</v>
      </c>
      <c r="Q9231" s="2">
        <v>3656400</v>
      </c>
      <c r="R9231" s="2">
        <v>3561110</v>
      </c>
      <c r="S9231" s="2">
        <v>3576620</v>
      </c>
      <c r="T9231" s="2">
        <v>3591030</v>
      </c>
      <c r="U9231" s="2">
        <v>3613190</v>
      </c>
      <c r="V9231" s="2">
        <v>3664160</v>
      </c>
      <c r="W9231" s="2">
        <v>3734510</v>
      </c>
      <c r="X9231" s="2">
        <v>3797670</v>
      </c>
      <c r="Y9231" s="2">
        <v>3785480</v>
      </c>
      <c r="Z9231" s="2">
        <v>3797120</v>
      </c>
      <c r="AA9231" s="2">
        <v>3823150</v>
      </c>
      <c r="AB9231" s="2">
        <v>3863600</v>
      </c>
      <c r="AC9231" s="2">
        <v>3926750</v>
      </c>
      <c r="AD9231" s="2">
        <v>3972730</v>
      </c>
      <c r="AE9231" s="2">
        <v>3997110</v>
      </c>
      <c r="AF9231" s="2">
        <v>4048630</v>
      </c>
    </row>
    <row r="9232" spans="1:32">
      <c r="A9232" t="s">
        <v>4870</v>
      </c>
      <c r="B9232" t="s">
        <v>19</v>
      </c>
      <c r="C9232" s="2">
        <v>3057000</v>
      </c>
      <c r="D9232" s="2">
        <v>3069300</v>
      </c>
      <c r="E9232" s="2">
        <v>2594880</v>
      </c>
      <c r="F9232" s="2">
        <v>2401890</v>
      </c>
      <c r="G9232" s="2">
        <v>2566970</v>
      </c>
      <c r="H9232" s="2">
        <v>2700830</v>
      </c>
      <c r="I9232" s="2">
        <v>2892400</v>
      </c>
      <c r="J9232" s="2">
        <v>3084430</v>
      </c>
      <c r="K9232" s="2">
        <v>3129840</v>
      </c>
      <c r="L9232" s="2">
        <v>3122750</v>
      </c>
      <c r="M9232" s="2">
        <v>3134100</v>
      </c>
      <c r="N9232" s="2">
        <v>3161530</v>
      </c>
      <c r="O9232" s="2">
        <v>3169570</v>
      </c>
      <c r="P9232" s="2">
        <v>3163420</v>
      </c>
      <c r="Q9232" s="2">
        <v>3121800</v>
      </c>
      <c r="R9232" s="2">
        <v>3040440</v>
      </c>
      <c r="S9232" s="2">
        <v>3053690</v>
      </c>
      <c r="T9232" s="2">
        <v>3065990</v>
      </c>
      <c r="U9232" s="2">
        <v>3084910</v>
      </c>
      <c r="V9232" s="2">
        <v>3128420</v>
      </c>
      <c r="W9232" s="2">
        <v>3188490</v>
      </c>
      <c r="X9232" s="2">
        <v>3242420</v>
      </c>
      <c r="Y9232" s="2">
        <v>3232010</v>
      </c>
      <c r="Z9232" s="2">
        <v>3241940</v>
      </c>
      <c r="AA9232" s="2">
        <v>3264170</v>
      </c>
      <c r="AB9232" s="2">
        <v>3298700</v>
      </c>
      <c r="AC9232" s="2">
        <v>3352620</v>
      </c>
      <c r="AD9232" s="2">
        <v>3391880</v>
      </c>
      <c r="AE9232" s="2">
        <v>3412700</v>
      </c>
      <c r="AF9232" s="2">
        <v>3456680</v>
      </c>
    </row>
    <row r="9233" spans="1:32">
      <c r="A9233" t="s">
        <v>4871</v>
      </c>
      <c r="B9233" t="s">
        <v>19</v>
      </c>
      <c r="C9233" s="2">
        <v>19389000</v>
      </c>
      <c r="D9233" s="2">
        <v>19467000</v>
      </c>
      <c r="E9233" s="2">
        <v>16458000</v>
      </c>
      <c r="F9233" s="2">
        <v>15234000</v>
      </c>
      <c r="G9233" s="2">
        <v>16281000</v>
      </c>
      <c r="H9233" s="2">
        <v>17130000</v>
      </c>
      <c r="I9233" s="2">
        <v>18345000</v>
      </c>
      <c r="J9233" s="2">
        <v>19563000</v>
      </c>
      <c r="K9233" s="2">
        <v>19851000</v>
      </c>
      <c r="L9233" s="2">
        <v>19806000</v>
      </c>
      <c r="M9233" s="2">
        <v>19878000</v>
      </c>
      <c r="N9233" s="2">
        <v>20052000</v>
      </c>
      <c r="O9233" s="2">
        <v>20103000</v>
      </c>
      <c r="P9233" s="2">
        <v>20064000</v>
      </c>
      <c r="Q9233" s="2">
        <v>19800000</v>
      </c>
      <c r="R9233" s="2">
        <v>19284000</v>
      </c>
      <c r="S9233" s="2">
        <v>19368000</v>
      </c>
      <c r="T9233" s="2">
        <v>19446000</v>
      </c>
      <c r="U9233" s="2">
        <v>19566000</v>
      </c>
      <c r="V9233" s="2">
        <v>19842000</v>
      </c>
      <c r="W9233" s="2">
        <v>20223000</v>
      </c>
      <c r="X9233" s="2">
        <v>20565000</v>
      </c>
      <c r="Y9233" s="2">
        <v>20499000</v>
      </c>
      <c r="Z9233" s="2">
        <v>20562000</v>
      </c>
      <c r="AA9233" s="2">
        <v>20703000</v>
      </c>
      <c r="AB9233" s="2">
        <v>20922000</v>
      </c>
      <c r="AC9233" s="2">
        <v>21264000</v>
      </c>
      <c r="AD9233" s="2">
        <v>21513000</v>
      </c>
      <c r="AE9233" s="2">
        <v>21645000</v>
      </c>
      <c r="AF9233" s="2">
        <v>21924000</v>
      </c>
    </row>
    <row r="9234" spans="1:32">
      <c r="A9234" t="s">
        <v>4872</v>
      </c>
      <c r="B9234" t="s">
        <v>19</v>
      </c>
      <c r="C9234" s="2">
        <v>3877800</v>
      </c>
      <c r="D9234" s="2">
        <v>3893400</v>
      </c>
      <c r="E9234" s="2">
        <v>3291600</v>
      </c>
      <c r="F9234" s="2">
        <v>3046800</v>
      </c>
      <c r="G9234" s="2">
        <v>3256200</v>
      </c>
      <c r="H9234" s="2">
        <v>3426000</v>
      </c>
      <c r="I9234" s="2">
        <v>3669000</v>
      </c>
      <c r="J9234" s="2">
        <v>3912600</v>
      </c>
      <c r="K9234" s="2">
        <v>3970200</v>
      </c>
      <c r="L9234" s="2">
        <v>3961200</v>
      </c>
      <c r="M9234" s="2">
        <v>3975600</v>
      </c>
      <c r="N9234" s="2">
        <v>4010400</v>
      </c>
      <c r="O9234" s="2">
        <v>4020600</v>
      </c>
      <c r="P9234" s="2">
        <v>4012800</v>
      </c>
      <c r="Q9234" s="2">
        <v>3960000</v>
      </c>
      <c r="R9234" s="2">
        <v>3856800</v>
      </c>
      <c r="S9234" s="2">
        <v>3873600</v>
      </c>
      <c r="T9234" s="2">
        <v>3889200</v>
      </c>
      <c r="U9234" s="2">
        <v>3913200</v>
      </c>
      <c r="V9234" s="2">
        <v>3968400</v>
      </c>
      <c r="W9234" s="2">
        <v>4044600</v>
      </c>
      <c r="X9234" s="2">
        <v>4113000</v>
      </c>
      <c r="Y9234" s="2">
        <v>4099800</v>
      </c>
      <c r="Z9234" s="2">
        <v>4112400</v>
      </c>
      <c r="AA9234" s="2">
        <v>4140600</v>
      </c>
      <c r="AB9234" s="2">
        <v>4184400</v>
      </c>
      <c r="AC9234" s="2">
        <v>4252800</v>
      </c>
      <c r="AD9234" s="2">
        <v>4302600</v>
      </c>
      <c r="AE9234" s="2">
        <v>4329000</v>
      </c>
      <c r="AF9234" s="2">
        <v>4384800</v>
      </c>
    </row>
    <row r="9235" spans="1:32">
      <c r="A9235" t="s">
        <v>4873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4874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4875</v>
      </c>
      <c r="B9237" t="s">
        <v>19</v>
      </c>
      <c r="C9237" s="2">
        <v>8379880</v>
      </c>
      <c r="D9237" s="2">
        <v>8414040</v>
      </c>
      <c r="E9237" s="2">
        <v>29270900</v>
      </c>
      <c r="F9237" s="2">
        <v>23848000</v>
      </c>
      <c r="G9237" s="2">
        <v>22502900</v>
      </c>
      <c r="H9237" s="2">
        <v>20952900</v>
      </c>
      <c r="I9237" s="2">
        <v>20051900</v>
      </c>
      <c r="J9237" s="2">
        <v>19573700</v>
      </c>
      <c r="K9237" s="2">
        <v>19516000</v>
      </c>
      <c r="L9237" s="2">
        <v>19531000</v>
      </c>
      <c r="M9237" s="2">
        <v>19580100</v>
      </c>
      <c r="N9237" s="2">
        <v>19686800</v>
      </c>
      <c r="O9237" s="2">
        <v>19943000</v>
      </c>
      <c r="P9237" s="2">
        <v>20186400</v>
      </c>
      <c r="Q9237" s="2">
        <v>20395700</v>
      </c>
      <c r="R9237" s="2">
        <v>20449000</v>
      </c>
      <c r="S9237" s="2">
        <v>20543000</v>
      </c>
      <c r="T9237" s="2">
        <v>20824800</v>
      </c>
      <c r="U9237" s="2">
        <v>20756500</v>
      </c>
      <c r="V9237" s="2">
        <v>21049000</v>
      </c>
      <c r="W9237" s="2">
        <v>21224000</v>
      </c>
      <c r="X9237" s="2">
        <v>21332900</v>
      </c>
      <c r="Y9237" s="2">
        <v>21249700</v>
      </c>
      <c r="Z9237" s="2">
        <v>21260300</v>
      </c>
      <c r="AA9237" s="2">
        <v>21286000</v>
      </c>
      <c r="AB9237" s="2">
        <v>21234700</v>
      </c>
      <c r="AC9237" s="2">
        <v>21226200</v>
      </c>
      <c r="AD9237" s="2">
        <v>21145000</v>
      </c>
      <c r="AE9237" s="2">
        <v>21029800</v>
      </c>
      <c r="AF9237" s="2">
        <v>21040400</v>
      </c>
    </row>
    <row r="9238" spans="1:32">
      <c r="A9238" t="s">
        <v>4876</v>
      </c>
      <c r="B9238" t="s">
        <v>19</v>
      </c>
      <c r="C9238" s="2">
        <v>38700500</v>
      </c>
      <c r="D9238" s="2">
        <v>38858300</v>
      </c>
      <c r="E9238" s="2">
        <v>135181000</v>
      </c>
      <c r="F9238" s="2">
        <v>110136000</v>
      </c>
      <c r="G9238" s="2">
        <v>103924000</v>
      </c>
      <c r="H9238" s="2">
        <v>96766000</v>
      </c>
      <c r="I9238" s="2">
        <v>92605100</v>
      </c>
      <c r="J9238" s="2">
        <v>90396500</v>
      </c>
      <c r="K9238" s="2">
        <v>90130300</v>
      </c>
      <c r="L9238" s="2">
        <v>90199300</v>
      </c>
      <c r="M9238" s="2">
        <v>90426100</v>
      </c>
      <c r="N9238" s="2">
        <v>90919100</v>
      </c>
      <c r="O9238" s="2">
        <v>92102300</v>
      </c>
      <c r="P9238" s="2">
        <v>93226300</v>
      </c>
      <c r="Q9238" s="2">
        <v>94192600</v>
      </c>
      <c r="R9238" s="2">
        <v>94439100</v>
      </c>
      <c r="S9238" s="2">
        <v>94872900</v>
      </c>
      <c r="T9238" s="2">
        <v>96174400</v>
      </c>
      <c r="U9238" s="2">
        <v>95858900</v>
      </c>
      <c r="V9238" s="2">
        <v>97209700</v>
      </c>
      <c r="W9238" s="2">
        <v>98018300</v>
      </c>
      <c r="X9238" s="2">
        <v>98521100</v>
      </c>
      <c r="Y9238" s="2">
        <v>98136600</v>
      </c>
      <c r="Z9238" s="2">
        <v>98185900</v>
      </c>
      <c r="AA9238" s="2">
        <v>98304200</v>
      </c>
      <c r="AB9238" s="2">
        <v>98067600</v>
      </c>
      <c r="AC9238" s="2">
        <v>98028100</v>
      </c>
      <c r="AD9238" s="2">
        <v>97653400</v>
      </c>
      <c r="AE9238" s="2">
        <v>97121000</v>
      </c>
      <c r="AF9238" s="2">
        <v>97170300</v>
      </c>
    </row>
    <row r="9239" spans="1:32">
      <c r="A9239" t="s">
        <v>4877</v>
      </c>
      <c r="B9239" t="s">
        <v>19</v>
      </c>
      <c r="C9239" s="2">
        <v>132453000</v>
      </c>
      <c r="D9239" s="2">
        <v>132993000</v>
      </c>
      <c r="E9239" s="2">
        <v>462658000</v>
      </c>
      <c r="F9239" s="2">
        <v>376943000</v>
      </c>
      <c r="G9239" s="2">
        <v>355683000</v>
      </c>
      <c r="H9239" s="2">
        <v>331183000</v>
      </c>
      <c r="I9239" s="2">
        <v>316942000</v>
      </c>
      <c r="J9239" s="2">
        <v>309383000</v>
      </c>
      <c r="K9239" s="2">
        <v>308472000</v>
      </c>
      <c r="L9239" s="2">
        <v>308708000</v>
      </c>
      <c r="M9239" s="2">
        <v>309485000</v>
      </c>
      <c r="N9239" s="2">
        <v>311172000</v>
      </c>
      <c r="O9239" s="2">
        <v>315221000</v>
      </c>
      <c r="P9239" s="2">
        <v>319068000</v>
      </c>
      <c r="Q9239" s="2">
        <v>322376000</v>
      </c>
      <c r="R9239" s="2">
        <v>323219000</v>
      </c>
      <c r="S9239" s="2">
        <v>324704000</v>
      </c>
      <c r="T9239" s="2">
        <v>329158000</v>
      </c>
      <c r="U9239" s="2">
        <v>328079000</v>
      </c>
      <c r="V9239" s="2">
        <v>332702000</v>
      </c>
      <c r="W9239" s="2">
        <v>335469000</v>
      </c>
      <c r="X9239" s="2">
        <v>337190000</v>
      </c>
      <c r="Y9239" s="2">
        <v>335874000</v>
      </c>
      <c r="Z9239" s="2">
        <v>336043000</v>
      </c>
      <c r="AA9239" s="2">
        <v>336448000</v>
      </c>
      <c r="AB9239" s="2">
        <v>335638000</v>
      </c>
      <c r="AC9239" s="2">
        <v>335503000</v>
      </c>
      <c r="AD9239" s="2">
        <v>334220000</v>
      </c>
      <c r="AE9239" s="2">
        <v>332398000</v>
      </c>
      <c r="AF9239" s="2">
        <v>332567000</v>
      </c>
    </row>
    <row r="9240" spans="1:32">
      <c r="A9240" t="s">
        <v>4878</v>
      </c>
      <c r="B9240" t="s">
        <v>19</v>
      </c>
      <c r="C9240" s="2">
        <v>10456200</v>
      </c>
      <c r="D9240" s="2">
        <v>10498800</v>
      </c>
      <c r="E9240" s="2">
        <v>36523400</v>
      </c>
      <c r="F9240" s="2">
        <v>29756900</v>
      </c>
      <c r="G9240" s="2">
        <v>28078600</v>
      </c>
      <c r="H9240" s="2">
        <v>26144500</v>
      </c>
      <c r="I9240" s="2">
        <v>25020300</v>
      </c>
      <c r="J9240" s="2">
        <v>24423600</v>
      </c>
      <c r="K9240" s="2">
        <v>24351600</v>
      </c>
      <c r="L9240" s="2">
        <v>24370300</v>
      </c>
      <c r="M9240" s="2">
        <v>24431500</v>
      </c>
      <c r="N9240" s="2">
        <v>24564700</v>
      </c>
      <c r="O9240" s="2">
        <v>24884400</v>
      </c>
      <c r="P9240" s="2">
        <v>25188100</v>
      </c>
      <c r="Q9240" s="2">
        <v>25449200</v>
      </c>
      <c r="R9240" s="2">
        <v>25515800</v>
      </c>
      <c r="S9240" s="2">
        <v>25633000</v>
      </c>
      <c r="T9240" s="2">
        <v>25984700</v>
      </c>
      <c r="U9240" s="2">
        <v>25899400</v>
      </c>
      <c r="V9240" s="2">
        <v>26264400</v>
      </c>
      <c r="W9240" s="2">
        <v>26482800</v>
      </c>
      <c r="X9240" s="2">
        <v>26618700</v>
      </c>
      <c r="Y9240" s="2">
        <v>26514800</v>
      </c>
      <c r="Z9240" s="2">
        <v>26528100</v>
      </c>
      <c r="AA9240" s="2">
        <v>26560100</v>
      </c>
      <c r="AB9240" s="2">
        <v>26496100</v>
      </c>
      <c r="AC9240" s="2">
        <v>26485500</v>
      </c>
      <c r="AD9240" s="2">
        <v>26384300</v>
      </c>
      <c r="AE9240" s="2">
        <v>26240400</v>
      </c>
      <c r="AF9240" s="2">
        <v>26253700</v>
      </c>
    </row>
    <row r="9241" spans="1:32">
      <c r="A9241" t="s">
        <v>4879</v>
      </c>
      <c r="B9241" t="s">
        <v>19</v>
      </c>
      <c r="C9241" s="2">
        <v>9298330</v>
      </c>
      <c r="D9241" s="2">
        <v>9336230</v>
      </c>
      <c r="E9241" s="2">
        <v>32479000</v>
      </c>
      <c r="F9241" s="2">
        <v>26461700</v>
      </c>
      <c r="G9241" s="2">
        <v>24969300</v>
      </c>
      <c r="H9241" s="2">
        <v>23249400</v>
      </c>
      <c r="I9241" s="2">
        <v>22249600</v>
      </c>
      <c r="J9241" s="2">
        <v>21719000</v>
      </c>
      <c r="K9241" s="2">
        <v>21655000</v>
      </c>
      <c r="L9241" s="2">
        <v>21671600</v>
      </c>
      <c r="M9241" s="2">
        <v>21726100</v>
      </c>
      <c r="N9241" s="2">
        <v>21844500</v>
      </c>
      <c r="O9241" s="2">
        <v>22128800</v>
      </c>
      <c r="P9241" s="2">
        <v>22398900</v>
      </c>
      <c r="Q9241" s="2">
        <v>22631100</v>
      </c>
      <c r="R9241" s="2">
        <v>22690300</v>
      </c>
      <c r="S9241" s="2">
        <v>22794500</v>
      </c>
      <c r="T9241" s="2">
        <v>23107200</v>
      </c>
      <c r="U9241" s="2">
        <v>23031400</v>
      </c>
      <c r="V9241" s="2">
        <v>23356000</v>
      </c>
      <c r="W9241" s="2">
        <v>23550200</v>
      </c>
      <c r="X9241" s="2">
        <v>23671000</v>
      </c>
      <c r="Y9241" s="2">
        <v>23578700</v>
      </c>
      <c r="Z9241" s="2">
        <v>23590500</v>
      </c>
      <c r="AA9241" s="2">
        <v>23618900</v>
      </c>
      <c r="AB9241" s="2">
        <v>23562100</v>
      </c>
      <c r="AC9241" s="2">
        <v>23552600</v>
      </c>
      <c r="AD9241" s="2">
        <v>23462600</v>
      </c>
      <c r="AE9241" s="2">
        <v>23334700</v>
      </c>
      <c r="AF9241" s="2">
        <v>23346500</v>
      </c>
    </row>
    <row r="9242" spans="1:32">
      <c r="A9242" t="s">
        <v>4880</v>
      </c>
      <c r="B9242" t="s">
        <v>19</v>
      </c>
      <c r="C9242" s="2">
        <v>28158000</v>
      </c>
      <c r="D9242" s="2">
        <v>28272700</v>
      </c>
      <c r="E9242" s="2">
        <v>98355500</v>
      </c>
      <c r="F9242" s="2">
        <v>80133600</v>
      </c>
      <c r="G9242" s="2">
        <v>75614000</v>
      </c>
      <c r="H9242" s="2">
        <v>70405600</v>
      </c>
      <c r="I9242" s="2">
        <v>67378200</v>
      </c>
      <c r="J9242" s="2">
        <v>65771200</v>
      </c>
      <c r="K9242" s="2">
        <v>65577500</v>
      </c>
      <c r="L9242" s="2">
        <v>65627800</v>
      </c>
      <c r="M9242" s="2">
        <v>65792800</v>
      </c>
      <c r="N9242" s="2">
        <v>66151500</v>
      </c>
      <c r="O9242" s="2">
        <v>67012300</v>
      </c>
      <c r="P9242" s="2">
        <v>67830200</v>
      </c>
      <c r="Q9242" s="2">
        <v>68533200</v>
      </c>
      <c r="R9242" s="2">
        <v>68712600</v>
      </c>
      <c r="S9242" s="2">
        <v>69028200</v>
      </c>
      <c r="T9242" s="2">
        <v>69975200</v>
      </c>
      <c r="U9242" s="2">
        <v>69745600</v>
      </c>
      <c r="V9242" s="2">
        <v>70728500</v>
      </c>
      <c r="W9242" s="2">
        <v>71316700</v>
      </c>
      <c r="X9242" s="2">
        <v>71682600</v>
      </c>
      <c r="Y9242" s="2">
        <v>71402800</v>
      </c>
      <c r="Z9242" s="2">
        <v>71438700</v>
      </c>
      <c r="AA9242" s="2">
        <v>71524800</v>
      </c>
      <c r="AB9242" s="2">
        <v>71352600</v>
      </c>
      <c r="AC9242" s="2">
        <v>71323900</v>
      </c>
      <c r="AD9242" s="2">
        <v>71051300</v>
      </c>
      <c r="AE9242" s="2">
        <v>70663900</v>
      </c>
      <c r="AF9242" s="2">
        <v>70699800</v>
      </c>
    </row>
    <row r="9243" spans="1:32">
      <c r="A9243" t="s">
        <v>4881</v>
      </c>
      <c r="B9243" t="s">
        <v>19</v>
      </c>
      <c r="C9243" s="2">
        <v>2174450</v>
      </c>
      <c r="D9243" s="2">
        <v>2183310</v>
      </c>
      <c r="E9243" s="2">
        <v>7595340</v>
      </c>
      <c r="F9243" s="2">
        <v>6188180</v>
      </c>
      <c r="G9243" s="2">
        <v>5839160</v>
      </c>
      <c r="H9243" s="2">
        <v>5436960</v>
      </c>
      <c r="I9243" s="2">
        <v>5203170</v>
      </c>
      <c r="J9243" s="2">
        <v>5079070</v>
      </c>
      <c r="K9243" s="2">
        <v>5064110</v>
      </c>
      <c r="L9243" s="2">
        <v>5067990</v>
      </c>
      <c r="M9243" s="2">
        <v>5080730</v>
      </c>
      <c r="N9243" s="2">
        <v>5108430</v>
      </c>
      <c r="O9243" s="2">
        <v>5174910</v>
      </c>
      <c r="P9243" s="2">
        <v>5238070</v>
      </c>
      <c r="Q9243" s="2">
        <v>5292360</v>
      </c>
      <c r="R9243" s="2">
        <v>5306210</v>
      </c>
      <c r="S9243" s="2">
        <v>5330590</v>
      </c>
      <c r="T9243" s="2">
        <v>5403720</v>
      </c>
      <c r="U9243" s="2">
        <v>5385990</v>
      </c>
      <c r="V9243" s="2">
        <v>5461890</v>
      </c>
      <c r="W9243" s="2">
        <v>5507310</v>
      </c>
      <c r="X9243" s="2">
        <v>5535570</v>
      </c>
      <c r="Y9243" s="2">
        <v>5513960</v>
      </c>
      <c r="Z9243" s="2">
        <v>5516730</v>
      </c>
      <c r="AA9243" s="2">
        <v>5523380</v>
      </c>
      <c r="AB9243" s="2">
        <v>5510080</v>
      </c>
      <c r="AC9243" s="2">
        <v>5507870</v>
      </c>
      <c r="AD9243" s="2">
        <v>5486820</v>
      </c>
      <c r="AE9243" s="2">
        <v>5456900</v>
      </c>
      <c r="AF9243" s="2">
        <v>5459670</v>
      </c>
    </row>
    <row r="9244" spans="1:32">
      <c r="A9244" t="s">
        <v>4882</v>
      </c>
      <c r="B9244" t="s">
        <v>19</v>
      </c>
      <c r="C9244" s="2">
        <v>1856530</v>
      </c>
      <c r="D9244" s="2">
        <v>1864090</v>
      </c>
      <c r="E9244" s="2">
        <v>6484830</v>
      </c>
      <c r="F9244" s="2">
        <v>5283410</v>
      </c>
      <c r="G9244" s="2">
        <v>4985420</v>
      </c>
      <c r="H9244" s="2">
        <v>4642020</v>
      </c>
      <c r="I9244" s="2">
        <v>4442420</v>
      </c>
      <c r="J9244" s="2">
        <v>4336460</v>
      </c>
      <c r="K9244" s="2">
        <v>4323690</v>
      </c>
      <c r="L9244" s="2">
        <v>4327000</v>
      </c>
      <c r="M9244" s="2">
        <v>4337880</v>
      </c>
      <c r="N9244" s="2">
        <v>4361530</v>
      </c>
      <c r="O9244" s="2">
        <v>4418290</v>
      </c>
      <c r="P9244" s="2">
        <v>4472210</v>
      </c>
      <c r="Q9244" s="2">
        <v>4518570</v>
      </c>
      <c r="R9244" s="2">
        <v>4530390</v>
      </c>
      <c r="S9244" s="2">
        <v>4551210</v>
      </c>
      <c r="T9244" s="2">
        <v>4613640</v>
      </c>
      <c r="U9244" s="2">
        <v>4598510</v>
      </c>
      <c r="V9244" s="2">
        <v>4663310</v>
      </c>
      <c r="W9244" s="2">
        <v>4702090</v>
      </c>
      <c r="X9244" s="2">
        <v>4726220</v>
      </c>
      <c r="Y9244" s="2">
        <v>4707770</v>
      </c>
      <c r="Z9244" s="2">
        <v>4710130</v>
      </c>
      <c r="AA9244" s="2">
        <v>4715810</v>
      </c>
      <c r="AB9244" s="2">
        <v>4704460</v>
      </c>
      <c r="AC9244" s="2">
        <v>4702570</v>
      </c>
      <c r="AD9244" s="2">
        <v>4684590</v>
      </c>
      <c r="AE9244" s="2">
        <v>4659050</v>
      </c>
      <c r="AF9244" s="2">
        <v>4661410</v>
      </c>
    </row>
    <row r="9245" spans="1:32">
      <c r="A9245" t="s">
        <v>4883</v>
      </c>
      <c r="B9245" t="s">
        <v>19</v>
      </c>
      <c r="C9245" s="2">
        <v>11775000</v>
      </c>
      <c r="D9245" s="2">
        <v>11823000</v>
      </c>
      <c r="E9245" s="2">
        <v>41130000</v>
      </c>
      <c r="F9245" s="2">
        <v>33510000</v>
      </c>
      <c r="G9245" s="2">
        <v>31620000</v>
      </c>
      <c r="H9245" s="2">
        <v>29442000</v>
      </c>
      <c r="I9245" s="2">
        <v>28176000</v>
      </c>
      <c r="J9245" s="2">
        <v>27504000</v>
      </c>
      <c r="K9245" s="2">
        <v>27423000</v>
      </c>
      <c r="L9245" s="2">
        <v>27444000</v>
      </c>
      <c r="M9245" s="2">
        <v>27513000</v>
      </c>
      <c r="N9245" s="2">
        <v>27663000</v>
      </c>
      <c r="O9245" s="2">
        <v>28023000</v>
      </c>
      <c r="P9245" s="2">
        <v>28365000</v>
      </c>
      <c r="Q9245" s="2">
        <v>28659000</v>
      </c>
      <c r="R9245" s="2">
        <v>28734000</v>
      </c>
      <c r="S9245" s="2">
        <v>28866000</v>
      </c>
      <c r="T9245" s="2">
        <v>29262000</v>
      </c>
      <c r="U9245" s="2">
        <v>29166000</v>
      </c>
      <c r="V9245" s="2">
        <v>29577000</v>
      </c>
      <c r="W9245" s="2">
        <v>29823000</v>
      </c>
      <c r="X9245" s="2">
        <v>29976000</v>
      </c>
      <c r="Y9245" s="2">
        <v>29859000</v>
      </c>
      <c r="Z9245" s="2">
        <v>29874000</v>
      </c>
      <c r="AA9245" s="2">
        <v>29910000</v>
      </c>
      <c r="AB9245" s="2">
        <v>29838000</v>
      </c>
      <c r="AC9245" s="2">
        <v>29826000</v>
      </c>
      <c r="AD9245" s="2">
        <v>29712000</v>
      </c>
      <c r="AE9245" s="2">
        <v>29550000</v>
      </c>
      <c r="AF9245" s="2">
        <v>29565000</v>
      </c>
    </row>
    <row r="9246" spans="1:32">
      <c r="A9246" t="s">
        <v>4884</v>
      </c>
      <c r="B9246" t="s">
        <v>19</v>
      </c>
      <c r="C9246" s="2">
        <v>2355000</v>
      </c>
      <c r="D9246" s="2">
        <v>2364600</v>
      </c>
      <c r="E9246" s="2">
        <v>8226000</v>
      </c>
      <c r="F9246" s="2">
        <v>6702000</v>
      </c>
      <c r="G9246" s="2">
        <v>6324000</v>
      </c>
      <c r="H9246" s="2">
        <v>5888400</v>
      </c>
      <c r="I9246" s="2">
        <v>5635200</v>
      </c>
      <c r="J9246" s="2">
        <v>5500800</v>
      </c>
      <c r="K9246" s="2">
        <v>5484600</v>
      </c>
      <c r="L9246" s="2">
        <v>5488800</v>
      </c>
      <c r="M9246" s="2">
        <v>5502600</v>
      </c>
      <c r="N9246" s="2">
        <v>5532600</v>
      </c>
      <c r="O9246" s="2">
        <v>5604600</v>
      </c>
      <c r="P9246" s="2">
        <v>5673000</v>
      </c>
      <c r="Q9246" s="2">
        <v>5731800</v>
      </c>
      <c r="R9246" s="2">
        <v>5746800</v>
      </c>
      <c r="S9246" s="2">
        <v>5773200</v>
      </c>
      <c r="T9246" s="2">
        <v>5852400</v>
      </c>
      <c r="U9246" s="2">
        <v>5833200</v>
      </c>
      <c r="V9246" s="2">
        <v>5915400</v>
      </c>
      <c r="W9246" s="2">
        <v>5964600</v>
      </c>
      <c r="X9246" s="2">
        <v>5995200</v>
      </c>
      <c r="Y9246" s="2">
        <v>5971800</v>
      </c>
      <c r="Z9246" s="2">
        <v>5974800</v>
      </c>
      <c r="AA9246" s="2">
        <v>5982000</v>
      </c>
      <c r="AB9246" s="2">
        <v>5967600</v>
      </c>
      <c r="AC9246" s="2">
        <v>5965200</v>
      </c>
      <c r="AD9246" s="2">
        <v>5942400</v>
      </c>
      <c r="AE9246" s="2">
        <v>5910000</v>
      </c>
      <c r="AF9246" s="2">
        <v>5913000</v>
      </c>
    </row>
    <row r="9247" spans="1:32">
      <c r="A9247" t="s">
        <v>4885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4886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4887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4888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4889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4890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4891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4892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4893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4894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4895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4896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4897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4898</v>
      </c>
      <c r="B9260" t="s">
        <v>19</v>
      </c>
      <c r="C9260" s="2">
        <v>66312800000</v>
      </c>
      <c r="D9260" s="2">
        <v>66583000000</v>
      </c>
      <c r="E9260" s="2">
        <v>18489900000000</v>
      </c>
      <c r="F9260" s="2">
        <v>14632800000000</v>
      </c>
      <c r="G9260" s="2">
        <v>14242600000000</v>
      </c>
      <c r="H9260" s="2">
        <v>12441600000000</v>
      </c>
      <c r="I9260" s="2">
        <v>10993400000000</v>
      </c>
      <c r="J9260" s="2">
        <v>10047900000000</v>
      </c>
      <c r="K9260" s="2">
        <v>10760700000000</v>
      </c>
      <c r="L9260" s="2">
        <v>11623700000000</v>
      </c>
      <c r="M9260" s="2">
        <v>12681800000000</v>
      </c>
      <c r="N9260" s="2">
        <v>13769800000000</v>
      </c>
      <c r="O9260" s="2">
        <v>14993000000000</v>
      </c>
      <c r="P9260" s="2">
        <v>15983500000000</v>
      </c>
      <c r="Q9260" s="2">
        <v>16726400000000</v>
      </c>
      <c r="R9260" s="2">
        <v>16899000000000</v>
      </c>
      <c r="S9260" s="2">
        <v>17221700000000</v>
      </c>
      <c r="T9260" s="2">
        <v>17859500000000</v>
      </c>
      <c r="U9260" s="2">
        <v>17716900000000</v>
      </c>
      <c r="V9260" s="2">
        <v>18549900000000</v>
      </c>
      <c r="W9260" s="2">
        <v>19052700000000</v>
      </c>
      <c r="X9260" s="2">
        <v>19255300000000</v>
      </c>
      <c r="Y9260" s="2">
        <v>19112700000000</v>
      </c>
      <c r="Z9260" s="2">
        <v>19090200000000</v>
      </c>
      <c r="AA9260" s="2">
        <v>19157700000000</v>
      </c>
      <c r="AB9260" s="2">
        <v>19412800000000</v>
      </c>
      <c r="AC9260" s="2">
        <v>19502900000000</v>
      </c>
      <c r="AD9260" s="2">
        <v>19345300000000</v>
      </c>
      <c r="AE9260" s="2">
        <v>19195200000000</v>
      </c>
      <c r="AF9260" s="2">
        <v>19457900000000</v>
      </c>
    </row>
    <row r="9261" spans="1:32">
      <c r="A9261" t="s">
        <v>4899</v>
      </c>
      <c r="B9261" t="s">
        <v>19</v>
      </c>
      <c r="C9261" s="2">
        <v>1886700</v>
      </c>
      <c r="D9261" s="2">
        <v>1894390</v>
      </c>
      <c r="E9261" s="2">
        <v>526064000</v>
      </c>
      <c r="F9261" s="2">
        <v>416325000</v>
      </c>
      <c r="G9261" s="2">
        <v>405223000</v>
      </c>
      <c r="H9261" s="2">
        <v>353983000</v>
      </c>
      <c r="I9261" s="2">
        <v>312778000</v>
      </c>
      <c r="J9261" s="2">
        <v>285877000</v>
      </c>
      <c r="K9261" s="2">
        <v>306159000</v>
      </c>
      <c r="L9261" s="2">
        <v>330712000</v>
      </c>
      <c r="M9261" s="2">
        <v>360815000</v>
      </c>
      <c r="N9261" s="2">
        <v>391773000</v>
      </c>
      <c r="O9261" s="2">
        <v>426573000</v>
      </c>
      <c r="P9261" s="2">
        <v>454755000</v>
      </c>
      <c r="Q9261" s="2">
        <v>475891000</v>
      </c>
      <c r="R9261" s="2">
        <v>480802000</v>
      </c>
      <c r="S9261" s="2">
        <v>489982000</v>
      </c>
      <c r="T9261" s="2">
        <v>508130000</v>
      </c>
      <c r="U9261" s="2">
        <v>504074000</v>
      </c>
      <c r="V9261" s="2">
        <v>527772000</v>
      </c>
      <c r="W9261" s="2">
        <v>542076000</v>
      </c>
      <c r="X9261" s="2">
        <v>547841000</v>
      </c>
      <c r="Y9261" s="2">
        <v>543784000</v>
      </c>
      <c r="Z9261" s="2">
        <v>543144000</v>
      </c>
      <c r="AA9261" s="2">
        <v>545066000</v>
      </c>
      <c r="AB9261" s="2">
        <v>552324000</v>
      </c>
      <c r="AC9261" s="2">
        <v>554887000</v>
      </c>
      <c r="AD9261" s="2">
        <v>550403000</v>
      </c>
      <c r="AE9261" s="2">
        <v>546133000</v>
      </c>
      <c r="AF9261" s="2">
        <v>553606000</v>
      </c>
    </row>
    <row r="9262" spans="1:32">
      <c r="A9262" t="s">
        <v>4900</v>
      </c>
      <c r="B9262" t="s">
        <v>19</v>
      </c>
      <c r="C9262" s="2">
        <v>8713280</v>
      </c>
      <c r="D9262" s="2">
        <v>8748780</v>
      </c>
      <c r="E9262" s="2">
        <v>2429500000</v>
      </c>
      <c r="F9262" s="2">
        <v>1922700000</v>
      </c>
      <c r="G9262" s="2">
        <v>1871430000</v>
      </c>
      <c r="H9262" s="2">
        <v>1634790000</v>
      </c>
      <c r="I9262" s="2">
        <v>1444490000</v>
      </c>
      <c r="J9262" s="2">
        <v>1320250000</v>
      </c>
      <c r="K9262" s="2">
        <v>1413920000</v>
      </c>
      <c r="L9262" s="2">
        <v>1527310000</v>
      </c>
      <c r="M9262" s="2">
        <v>1666340000</v>
      </c>
      <c r="N9262" s="2">
        <v>1809310000</v>
      </c>
      <c r="O9262" s="2">
        <v>1970030000</v>
      </c>
      <c r="P9262" s="2">
        <v>2100180000</v>
      </c>
      <c r="Q9262" s="2">
        <v>2197790000</v>
      </c>
      <c r="R9262" s="2">
        <v>2220470000</v>
      </c>
      <c r="S9262" s="2">
        <v>2262870000</v>
      </c>
      <c r="T9262" s="2">
        <v>2346680000</v>
      </c>
      <c r="U9262" s="2">
        <v>2327950000</v>
      </c>
      <c r="V9262" s="2">
        <v>2437390000</v>
      </c>
      <c r="W9262" s="2">
        <v>2503450000</v>
      </c>
      <c r="X9262" s="2">
        <v>2530080000</v>
      </c>
      <c r="Y9262" s="2">
        <v>2511340000</v>
      </c>
      <c r="Z9262" s="2">
        <v>2508380000</v>
      </c>
      <c r="AA9262" s="2">
        <v>2517260000</v>
      </c>
      <c r="AB9262" s="2">
        <v>2550780000</v>
      </c>
      <c r="AC9262" s="2">
        <v>2562610000</v>
      </c>
      <c r="AD9262" s="2">
        <v>2541910000</v>
      </c>
      <c r="AE9262" s="2">
        <v>2522190000</v>
      </c>
      <c r="AF9262" s="2">
        <v>2556700000</v>
      </c>
    </row>
    <row r="9263" spans="1:32">
      <c r="A9263" t="s">
        <v>4901</v>
      </c>
      <c r="B9263" t="s">
        <v>19</v>
      </c>
      <c r="C9263" s="2">
        <v>29821300</v>
      </c>
      <c r="D9263" s="2">
        <v>29942800</v>
      </c>
      <c r="E9263" s="2">
        <v>8315010000</v>
      </c>
      <c r="F9263" s="2">
        <v>6580470000</v>
      </c>
      <c r="G9263" s="2">
        <v>6404990000</v>
      </c>
      <c r="H9263" s="2">
        <v>5595090000</v>
      </c>
      <c r="I9263" s="2">
        <v>4943790000</v>
      </c>
      <c r="J9263" s="2">
        <v>4518590000</v>
      </c>
      <c r="K9263" s="2">
        <v>4839180000</v>
      </c>
      <c r="L9263" s="2">
        <v>5227260000</v>
      </c>
      <c r="M9263" s="2">
        <v>5703070000</v>
      </c>
      <c r="N9263" s="2">
        <v>6192390000</v>
      </c>
      <c r="O9263" s="2">
        <v>6742450000</v>
      </c>
      <c r="P9263" s="2">
        <v>7187900000</v>
      </c>
      <c r="Q9263" s="2">
        <v>7521980000</v>
      </c>
      <c r="R9263" s="2">
        <v>7599600000</v>
      </c>
      <c r="S9263" s="2">
        <v>7744710000</v>
      </c>
      <c r="T9263" s="2">
        <v>8031550000</v>
      </c>
      <c r="U9263" s="2">
        <v>7967430000</v>
      </c>
      <c r="V9263" s="2">
        <v>8342010000</v>
      </c>
      <c r="W9263" s="2">
        <v>8568110000</v>
      </c>
      <c r="X9263" s="2">
        <v>8659220000</v>
      </c>
      <c r="Y9263" s="2">
        <v>8595110000</v>
      </c>
      <c r="Z9263" s="2">
        <v>8584980000</v>
      </c>
      <c r="AA9263" s="2">
        <v>8615350000</v>
      </c>
      <c r="AB9263" s="2">
        <v>8730090000</v>
      </c>
      <c r="AC9263" s="2">
        <v>8770590000</v>
      </c>
      <c r="AD9263" s="2">
        <v>8699720000</v>
      </c>
      <c r="AE9263" s="2">
        <v>8632230000</v>
      </c>
      <c r="AF9263" s="2">
        <v>8750340000</v>
      </c>
    </row>
    <row r="9264" spans="1:32">
      <c r="A9264" t="s">
        <v>4902</v>
      </c>
      <c r="B9264" t="s">
        <v>19</v>
      </c>
      <c r="C9264" s="2">
        <v>2354180</v>
      </c>
      <c r="D9264" s="2">
        <v>2363770</v>
      </c>
      <c r="E9264" s="2">
        <v>656410000</v>
      </c>
      <c r="F9264" s="2">
        <v>519480000</v>
      </c>
      <c r="G9264" s="2">
        <v>505627000</v>
      </c>
      <c r="H9264" s="2">
        <v>441691000</v>
      </c>
      <c r="I9264" s="2">
        <v>390276000</v>
      </c>
      <c r="J9264" s="2">
        <v>356710000</v>
      </c>
      <c r="K9264" s="2">
        <v>382018000</v>
      </c>
      <c r="L9264" s="2">
        <v>412654000</v>
      </c>
      <c r="M9264" s="2">
        <v>450216000</v>
      </c>
      <c r="N9264" s="2">
        <v>488844000</v>
      </c>
      <c r="O9264" s="2">
        <v>532267000</v>
      </c>
      <c r="P9264" s="2">
        <v>567432000</v>
      </c>
      <c r="Q9264" s="2">
        <v>593806000</v>
      </c>
      <c r="R9264" s="2">
        <v>599933000</v>
      </c>
      <c r="S9264" s="2">
        <v>611388000</v>
      </c>
      <c r="T9264" s="2">
        <v>634032000</v>
      </c>
      <c r="U9264" s="2">
        <v>628970000</v>
      </c>
      <c r="V9264" s="2">
        <v>658541000</v>
      </c>
      <c r="W9264" s="2">
        <v>676390000</v>
      </c>
      <c r="X9264" s="2">
        <v>683582000</v>
      </c>
      <c r="Y9264" s="2">
        <v>678521000</v>
      </c>
      <c r="Z9264" s="2">
        <v>677722000</v>
      </c>
      <c r="AA9264" s="2">
        <v>680119000</v>
      </c>
      <c r="AB9264" s="2">
        <v>689177000</v>
      </c>
      <c r="AC9264" s="2">
        <v>692374000</v>
      </c>
      <c r="AD9264" s="2">
        <v>686779000</v>
      </c>
      <c r="AE9264" s="2">
        <v>681451000</v>
      </c>
      <c r="AF9264" s="2">
        <v>690775000</v>
      </c>
    </row>
    <row r="9265" spans="1:32">
      <c r="A9265" t="s">
        <v>4903</v>
      </c>
      <c r="B9265" t="s">
        <v>19</v>
      </c>
      <c r="C9265" s="2">
        <v>2093490</v>
      </c>
      <c r="D9265" s="2">
        <v>2102010</v>
      </c>
      <c r="E9265" s="2">
        <v>583722000</v>
      </c>
      <c r="F9265" s="2">
        <v>461955000</v>
      </c>
      <c r="G9265" s="2">
        <v>449636000</v>
      </c>
      <c r="H9265" s="2">
        <v>392780000</v>
      </c>
      <c r="I9265" s="2">
        <v>347059000</v>
      </c>
      <c r="J9265" s="2">
        <v>317209000</v>
      </c>
      <c r="K9265" s="2">
        <v>339715000</v>
      </c>
      <c r="L9265" s="2">
        <v>366958000</v>
      </c>
      <c r="M9265" s="2">
        <v>400361000</v>
      </c>
      <c r="N9265" s="2">
        <v>434712000</v>
      </c>
      <c r="O9265" s="2">
        <v>473326000</v>
      </c>
      <c r="P9265" s="2">
        <v>504597000</v>
      </c>
      <c r="Q9265" s="2">
        <v>528050000</v>
      </c>
      <c r="R9265" s="2">
        <v>533499000</v>
      </c>
      <c r="S9265" s="2">
        <v>543685000</v>
      </c>
      <c r="T9265" s="2">
        <v>563822000</v>
      </c>
      <c r="U9265" s="2">
        <v>559321000</v>
      </c>
      <c r="V9265" s="2">
        <v>585617000</v>
      </c>
      <c r="W9265" s="2">
        <v>601489000</v>
      </c>
      <c r="X9265" s="2">
        <v>607885000</v>
      </c>
      <c r="Y9265" s="2">
        <v>603384000</v>
      </c>
      <c r="Z9265" s="2">
        <v>602674000</v>
      </c>
      <c r="AA9265" s="2">
        <v>604806000</v>
      </c>
      <c r="AB9265" s="2">
        <v>612860000</v>
      </c>
      <c r="AC9265" s="2">
        <v>615703000</v>
      </c>
      <c r="AD9265" s="2">
        <v>610728000</v>
      </c>
      <c r="AE9265" s="2">
        <v>605990000</v>
      </c>
      <c r="AF9265" s="2">
        <v>614282000</v>
      </c>
    </row>
    <row r="9266" spans="1:32">
      <c r="A9266" t="s">
        <v>4904</v>
      </c>
      <c r="B9266" t="s">
        <v>19</v>
      </c>
      <c r="C9266" s="2">
        <v>6339660</v>
      </c>
      <c r="D9266" s="2">
        <v>6365490</v>
      </c>
      <c r="E9266" s="2">
        <v>1767670000</v>
      </c>
      <c r="F9266" s="2">
        <v>1398930000</v>
      </c>
      <c r="G9266" s="2">
        <v>1361630000</v>
      </c>
      <c r="H9266" s="2">
        <v>1189450000</v>
      </c>
      <c r="I9266" s="2">
        <v>1050990000</v>
      </c>
      <c r="J9266" s="2">
        <v>960599000</v>
      </c>
      <c r="K9266" s="2">
        <v>1028750000</v>
      </c>
      <c r="L9266" s="2">
        <v>1111250000</v>
      </c>
      <c r="M9266" s="2">
        <v>1212410000</v>
      </c>
      <c r="N9266" s="2">
        <v>1316430000</v>
      </c>
      <c r="O9266" s="2">
        <v>1433370000</v>
      </c>
      <c r="P9266" s="2">
        <v>1528060000</v>
      </c>
      <c r="Q9266" s="2">
        <v>1599080000</v>
      </c>
      <c r="R9266" s="2">
        <v>1615580000</v>
      </c>
      <c r="S9266" s="2">
        <v>1646430000</v>
      </c>
      <c r="T9266" s="2">
        <v>1707410000</v>
      </c>
      <c r="U9266" s="2">
        <v>1693780000</v>
      </c>
      <c r="V9266" s="2">
        <v>1773410000</v>
      </c>
      <c r="W9266" s="2">
        <v>1821480000</v>
      </c>
      <c r="X9266" s="2">
        <v>1840850000</v>
      </c>
      <c r="Y9266" s="2">
        <v>1827220000</v>
      </c>
      <c r="Z9266" s="2">
        <v>1825070000</v>
      </c>
      <c r="AA9266" s="2">
        <v>1831520000</v>
      </c>
      <c r="AB9266" s="2">
        <v>1855910000</v>
      </c>
      <c r="AC9266" s="2">
        <v>1864520000</v>
      </c>
      <c r="AD9266" s="2">
        <v>1849460000</v>
      </c>
      <c r="AE9266" s="2">
        <v>1835110000</v>
      </c>
      <c r="AF9266" s="2">
        <v>1860220000</v>
      </c>
    </row>
    <row r="9267" spans="1:32">
      <c r="A9267" t="s">
        <v>4905</v>
      </c>
      <c r="B9267" t="s">
        <v>19</v>
      </c>
      <c r="C9267">
        <v>489570</v>
      </c>
      <c r="D9267">
        <v>491564</v>
      </c>
      <c r="E9267" s="2">
        <v>136506000</v>
      </c>
      <c r="F9267" s="2">
        <v>108030000</v>
      </c>
      <c r="G9267" s="2">
        <v>105149000</v>
      </c>
      <c r="H9267" s="2">
        <v>91853200</v>
      </c>
      <c r="I9267" s="2">
        <v>81161000</v>
      </c>
      <c r="J9267" s="2">
        <v>74180600</v>
      </c>
      <c r="K9267" s="2">
        <v>79443600</v>
      </c>
      <c r="L9267" s="2">
        <v>85814600</v>
      </c>
      <c r="M9267" s="2">
        <v>93626000</v>
      </c>
      <c r="N9267" s="2">
        <v>101659000</v>
      </c>
      <c r="O9267" s="2">
        <v>110689000</v>
      </c>
      <c r="P9267" s="2">
        <v>118002000</v>
      </c>
      <c r="Q9267" s="2">
        <v>123487000</v>
      </c>
      <c r="R9267" s="2">
        <v>124761000</v>
      </c>
      <c r="S9267" s="2">
        <v>127143000</v>
      </c>
      <c r="T9267" s="2">
        <v>131852000</v>
      </c>
      <c r="U9267" s="2">
        <v>130799000</v>
      </c>
      <c r="V9267" s="2">
        <v>136949000</v>
      </c>
      <c r="W9267" s="2">
        <v>140661000</v>
      </c>
      <c r="X9267" s="2">
        <v>142156000</v>
      </c>
      <c r="Y9267" s="2">
        <v>141104000</v>
      </c>
      <c r="Z9267" s="2">
        <v>140938000</v>
      </c>
      <c r="AA9267" s="2">
        <v>141436000</v>
      </c>
      <c r="AB9267" s="2">
        <v>143320000</v>
      </c>
      <c r="AC9267" s="2">
        <v>143985000</v>
      </c>
      <c r="AD9267" s="2">
        <v>142821000</v>
      </c>
      <c r="AE9267" s="2">
        <v>141713000</v>
      </c>
      <c r="AF9267" s="2">
        <v>143652000</v>
      </c>
    </row>
    <row r="9268" spans="1:32">
      <c r="A9268" t="s">
        <v>4906</v>
      </c>
      <c r="B9268" t="s">
        <v>19</v>
      </c>
      <c r="C9268">
        <v>417990</v>
      </c>
      <c r="D9268">
        <v>419693</v>
      </c>
      <c r="E9268" s="2">
        <v>116547000</v>
      </c>
      <c r="F9268" s="2">
        <v>92235000</v>
      </c>
      <c r="G9268" s="2">
        <v>89775400</v>
      </c>
      <c r="H9268" s="2">
        <v>78423400</v>
      </c>
      <c r="I9268" s="2">
        <v>69294500</v>
      </c>
      <c r="J9268" s="2">
        <v>63334700</v>
      </c>
      <c r="K9268" s="2">
        <v>67828200</v>
      </c>
      <c r="L9268" s="2">
        <v>73267700</v>
      </c>
      <c r="M9268" s="2">
        <v>79937000</v>
      </c>
      <c r="N9268" s="2">
        <v>86795500</v>
      </c>
      <c r="O9268" s="2">
        <v>94505400</v>
      </c>
      <c r="P9268" s="2">
        <v>100749000</v>
      </c>
      <c r="Q9268" s="2">
        <v>105432000</v>
      </c>
      <c r="R9268" s="2">
        <v>106520000</v>
      </c>
      <c r="S9268" s="2">
        <v>108553000</v>
      </c>
      <c r="T9268" s="2">
        <v>112574000</v>
      </c>
      <c r="U9268" s="2">
        <v>111675000</v>
      </c>
      <c r="V9268" s="2">
        <v>116926000</v>
      </c>
      <c r="W9268" s="2">
        <v>120095000</v>
      </c>
      <c r="X9268" s="2">
        <v>121372000</v>
      </c>
      <c r="Y9268" s="2">
        <v>120473000</v>
      </c>
      <c r="Z9268" s="2">
        <v>120331000</v>
      </c>
      <c r="AA9268" s="2">
        <v>120757000</v>
      </c>
      <c r="AB9268" s="2">
        <v>122365000</v>
      </c>
      <c r="AC9268" s="2">
        <v>122933000</v>
      </c>
      <c r="AD9268" s="2">
        <v>121939000</v>
      </c>
      <c r="AE9268" s="2">
        <v>120993000</v>
      </c>
      <c r="AF9268" s="2">
        <v>122649000</v>
      </c>
    </row>
    <row r="9269" spans="1:32">
      <c r="A9269" t="s">
        <v>4907</v>
      </c>
      <c r="B9269" t="s">
        <v>19</v>
      </c>
      <c r="C9269" s="2">
        <v>2651100</v>
      </c>
      <c r="D9269" s="2">
        <v>2661900</v>
      </c>
      <c r="E9269" s="2">
        <v>739200000</v>
      </c>
      <c r="F9269" s="2">
        <v>585000000</v>
      </c>
      <c r="G9269" s="2">
        <v>569400000</v>
      </c>
      <c r="H9269" s="2">
        <v>497400000</v>
      </c>
      <c r="I9269" s="2">
        <v>439500000</v>
      </c>
      <c r="J9269" s="2">
        <v>401700000</v>
      </c>
      <c r="K9269" s="2">
        <v>430200000</v>
      </c>
      <c r="L9269" s="2">
        <v>464700000</v>
      </c>
      <c r="M9269" s="2">
        <v>507000000</v>
      </c>
      <c r="N9269" s="2">
        <v>550500000</v>
      </c>
      <c r="O9269" s="2">
        <v>599400000</v>
      </c>
      <c r="P9269" s="2">
        <v>639000000</v>
      </c>
      <c r="Q9269" s="2">
        <v>668700000</v>
      </c>
      <c r="R9269" s="2">
        <v>675600000</v>
      </c>
      <c r="S9269" s="2">
        <v>688500000</v>
      </c>
      <c r="T9269" s="2">
        <v>714000000</v>
      </c>
      <c r="U9269" s="2">
        <v>708300000</v>
      </c>
      <c r="V9269" s="2">
        <v>741600000</v>
      </c>
      <c r="W9269" s="2">
        <v>761700000</v>
      </c>
      <c r="X9269" s="2">
        <v>769800000</v>
      </c>
      <c r="Y9269" s="2">
        <v>764100000</v>
      </c>
      <c r="Z9269" s="2">
        <v>763200000</v>
      </c>
      <c r="AA9269" s="2">
        <v>765900000</v>
      </c>
      <c r="AB9269" s="2">
        <v>776100000</v>
      </c>
      <c r="AC9269" s="2">
        <v>779700000</v>
      </c>
      <c r="AD9269" s="2">
        <v>773400000</v>
      </c>
      <c r="AE9269" s="2">
        <v>767400000</v>
      </c>
      <c r="AF9269" s="2">
        <v>777900000</v>
      </c>
    </row>
    <row r="9270" spans="1:32">
      <c r="A9270" t="s">
        <v>4908</v>
      </c>
      <c r="B9270" t="s">
        <v>19</v>
      </c>
      <c r="C9270">
        <v>530220</v>
      </c>
      <c r="D9270">
        <v>532380</v>
      </c>
      <c r="E9270" s="2">
        <v>147840000</v>
      </c>
      <c r="F9270" s="2">
        <v>117000000</v>
      </c>
      <c r="G9270" s="2">
        <v>113880000</v>
      </c>
      <c r="H9270" s="2">
        <v>99480000</v>
      </c>
      <c r="I9270" s="2">
        <v>87900000</v>
      </c>
      <c r="J9270" s="2">
        <v>80340000</v>
      </c>
      <c r="K9270" s="2">
        <v>86040000</v>
      </c>
      <c r="L9270" s="2">
        <v>92940000</v>
      </c>
      <c r="M9270" s="2">
        <v>101400000</v>
      </c>
      <c r="N9270" s="2">
        <v>110100000</v>
      </c>
      <c r="O9270" s="2">
        <v>119880000</v>
      </c>
      <c r="P9270" s="2">
        <v>127800000</v>
      </c>
      <c r="Q9270" s="2">
        <v>133740000</v>
      </c>
      <c r="R9270" s="2">
        <v>135120000</v>
      </c>
      <c r="S9270" s="2">
        <v>137700000</v>
      </c>
      <c r="T9270" s="2">
        <v>142800000</v>
      </c>
      <c r="U9270" s="2">
        <v>141660000</v>
      </c>
      <c r="V9270" s="2">
        <v>148320000</v>
      </c>
      <c r="W9270" s="2">
        <v>152340000</v>
      </c>
      <c r="X9270" s="2">
        <v>153960000</v>
      </c>
      <c r="Y9270" s="2">
        <v>152820000</v>
      </c>
      <c r="Z9270" s="2">
        <v>152640000</v>
      </c>
      <c r="AA9270" s="2">
        <v>153180000</v>
      </c>
      <c r="AB9270" s="2">
        <v>155220000</v>
      </c>
      <c r="AC9270" s="2">
        <v>155940000</v>
      </c>
      <c r="AD9270" s="2">
        <v>154680000</v>
      </c>
      <c r="AE9270" s="2">
        <v>153480000</v>
      </c>
      <c r="AF9270" s="2">
        <v>155580000</v>
      </c>
    </row>
    <row r="9271" spans="1:32">
      <c r="A9271" t="s">
        <v>4909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4910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4911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4912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4913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4914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4915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4916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4917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4918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4919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4920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4921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4922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4923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4924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4925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4926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4927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4928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4929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4930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4931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4932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4933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4934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4935</v>
      </c>
      <c r="B9297" t="s">
        <v>19</v>
      </c>
      <c r="C9297" s="2">
        <v>162474000</v>
      </c>
      <c r="D9297" s="2">
        <v>163114000</v>
      </c>
      <c r="E9297" s="2">
        <v>94025400</v>
      </c>
      <c r="F9297" s="2">
        <v>99512400</v>
      </c>
      <c r="G9297" s="2">
        <v>107433000</v>
      </c>
      <c r="H9297" s="2">
        <v>115696000</v>
      </c>
      <c r="I9297" s="2">
        <v>123488000</v>
      </c>
      <c r="J9297" s="2">
        <v>129509000</v>
      </c>
      <c r="K9297" s="2">
        <v>130577000</v>
      </c>
      <c r="L9297" s="2">
        <v>130961000</v>
      </c>
      <c r="M9297" s="2">
        <v>130790000</v>
      </c>
      <c r="N9297" s="2">
        <v>129466000</v>
      </c>
      <c r="O9297" s="2">
        <v>150966000</v>
      </c>
      <c r="P9297" s="2">
        <v>149856000</v>
      </c>
      <c r="Q9297" s="2">
        <v>148318000</v>
      </c>
      <c r="R9297" s="2">
        <v>145927000</v>
      </c>
      <c r="S9297" s="2">
        <v>142917000</v>
      </c>
      <c r="T9297" s="2">
        <v>139885000</v>
      </c>
      <c r="U9297" s="2">
        <v>138561000</v>
      </c>
      <c r="V9297" s="2">
        <v>138156000</v>
      </c>
      <c r="W9297" s="2">
        <v>137473000</v>
      </c>
      <c r="X9297" s="2">
        <v>135850000</v>
      </c>
      <c r="Y9297" s="2">
        <v>133331000</v>
      </c>
      <c r="Z9297" s="2">
        <v>130342000</v>
      </c>
      <c r="AA9297" s="2">
        <v>128698000</v>
      </c>
      <c r="AB9297" s="2">
        <v>126691000</v>
      </c>
      <c r="AC9297" s="2">
        <v>124641000</v>
      </c>
      <c r="AD9297" s="2">
        <v>122528000</v>
      </c>
      <c r="AE9297" s="2">
        <v>120051000</v>
      </c>
      <c r="AF9297" s="2">
        <v>117638000</v>
      </c>
    </row>
    <row r="9298" spans="1:32">
      <c r="A9298" t="s">
        <v>4936</v>
      </c>
      <c r="B9298" t="s">
        <v>19</v>
      </c>
      <c r="C9298" s="2">
        <v>750346000</v>
      </c>
      <c r="D9298" s="2">
        <v>753304000</v>
      </c>
      <c r="E9298" s="2">
        <v>434234000</v>
      </c>
      <c r="F9298" s="2">
        <v>459575000</v>
      </c>
      <c r="G9298" s="2">
        <v>496155000</v>
      </c>
      <c r="H9298" s="2">
        <v>534313000</v>
      </c>
      <c r="I9298" s="2">
        <v>570302000</v>
      </c>
      <c r="J9298" s="2">
        <v>598108000</v>
      </c>
      <c r="K9298" s="2">
        <v>603038000</v>
      </c>
      <c r="L9298" s="2">
        <v>604812000</v>
      </c>
      <c r="M9298" s="2">
        <v>604024000</v>
      </c>
      <c r="N9298" s="2">
        <v>597910000</v>
      </c>
      <c r="O9298" s="2">
        <v>697201000</v>
      </c>
      <c r="P9298" s="2">
        <v>692073000</v>
      </c>
      <c r="Q9298" s="2">
        <v>684974000</v>
      </c>
      <c r="R9298" s="2">
        <v>673931000</v>
      </c>
      <c r="S9298" s="2">
        <v>660028000</v>
      </c>
      <c r="T9298" s="2">
        <v>646027000</v>
      </c>
      <c r="U9298" s="2">
        <v>639914000</v>
      </c>
      <c r="V9298" s="2">
        <v>638041000</v>
      </c>
      <c r="W9298" s="2">
        <v>634885000</v>
      </c>
      <c r="X9298" s="2">
        <v>627392000</v>
      </c>
      <c r="Y9298" s="2">
        <v>615757000</v>
      </c>
      <c r="Z9298" s="2">
        <v>601953000</v>
      </c>
      <c r="AA9298" s="2">
        <v>594361000</v>
      </c>
      <c r="AB9298" s="2">
        <v>585092000</v>
      </c>
      <c r="AC9298" s="2">
        <v>575627000</v>
      </c>
      <c r="AD9298" s="2">
        <v>565865000</v>
      </c>
      <c r="AE9298" s="2">
        <v>554428000</v>
      </c>
      <c r="AF9298" s="2">
        <v>543286000</v>
      </c>
    </row>
    <row r="9299" spans="1:32">
      <c r="A9299" t="s">
        <v>4937</v>
      </c>
      <c r="B9299" t="s">
        <v>19</v>
      </c>
      <c r="C9299" s="2">
        <v>2568070000</v>
      </c>
      <c r="D9299" s="2">
        <v>2578190000</v>
      </c>
      <c r="E9299" s="2">
        <v>1486170000</v>
      </c>
      <c r="F9299" s="2">
        <v>1572900000</v>
      </c>
      <c r="G9299" s="2">
        <v>1698100000</v>
      </c>
      <c r="H9299" s="2">
        <v>1828700000</v>
      </c>
      <c r="I9299" s="2">
        <v>1951870000</v>
      </c>
      <c r="J9299" s="2">
        <v>2047030000</v>
      </c>
      <c r="K9299" s="2">
        <v>2063910000</v>
      </c>
      <c r="L9299" s="2">
        <v>2069980000</v>
      </c>
      <c r="M9299" s="2">
        <v>2067280000</v>
      </c>
      <c r="N9299" s="2">
        <v>2046360000</v>
      </c>
      <c r="O9299" s="2">
        <v>2386180000</v>
      </c>
      <c r="P9299" s="2">
        <v>2368630000</v>
      </c>
      <c r="Q9299" s="2">
        <v>2344330000</v>
      </c>
      <c r="R9299" s="2">
        <v>2306540000</v>
      </c>
      <c r="S9299" s="2">
        <v>2258960000</v>
      </c>
      <c r="T9299" s="2">
        <v>2211040000</v>
      </c>
      <c r="U9299" s="2">
        <v>2190120000</v>
      </c>
      <c r="V9299" s="2">
        <v>2183700000</v>
      </c>
      <c r="W9299" s="2">
        <v>2172900000</v>
      </c>
      <c r="X9299" s="2">
        <v>2147260000</v>
      </c>
      <c r="Y9299" s="2">
        <v>2107440000</v>
      </c>
      <c r="Z9299" s="2">
        <v>2060190000</v>
      </c>
      <c r="AA9299" s="2">
        <v>2034210000</v>
      </c>
      <c r="AB9299" s="2">
        <v>2002490000</v>
      </c>
      <c r="AC9299" s="2">
        <v>1970090000</v>
      </c>
      <c r="AD9299" s="2">
        <v>1936680000</v>
      </c>
      <c r="AE9299" s="2">
        <v>1897540000</v>
      </c>
      <c r="AF9299" s="2">
        <v>1859400000</v>
      </c>
    </row>
    <row r="9300" spans="1:32">
      <c r="A9300" t="s">
        <v>4938</v>
      </c>
      <c r="B9300" t="s">
        <v>19</v>
      </c>
      <c r="C9300" s="2">
        <v>202730000</v>
      </c>
      <c r="D9300" s="2">
        <v>203530000</v>
      </c>
      <c r="E9300" s="2">
        <v>117323000</v>
      </c>
      <c r="F9300" s="2">
        <v>124169000</v>
      </c>
      <c r="G9300" s="2">
        <v>134052000</v>
      </c>
      <c r="H9300" s="2">
        <v>144362000</v>
      </c>
      <c r="I9300" s="2">
        <v>154086000</v>
      </c>
      <c r="J9300" s="2">
        <v>161598000</v>
      </c>
      <c r="K9300" s="2">
        <v>162930000</v>
      </c>
      <c r="L9300" s="2">
        <v>163410000</v>
      </c>
      <c r="M9300" s="2">
        <v>163197000</v>
      </c>
      <c r="N9300" s="2">
        <v>161545000</v>
      </c>
      <c r="O9300" s="2">
        <v>188371000</v>
      </c>
      <c r="P9300" s="2">
        <v>186986000</v>
      </c>
      <c r="Q9300" s="2">
        <v>185068000</v>
      </c>
      <c r="R9300" s="2">
        <v>182084000</v>
      </c>
      <c r="S9300" s="2">
        <v>178328000</v>
      </c>
      <c r="T9300" s="2">
        <v>174545000</v>
      </c>
      <c r="U9300" s="2">
        <v>172894000</v>
      </c>
      <c r="V9300" s="2">
        <v>172387000</v>
      </c>
      <c r="W9300" s="2">
        <v>171535000</v>
      </c>
      <c r="X9300" s="2">
        <v>169510000</v>
      </c>
      <c r="Y9300" s="2">
        <v>166367000</v>
      </c>
      <c r="Z9300" s="2">
        <v>162637000</v>
      </c>
      <c r="AA9300" s="2">
        <v>160586000</v>
      </c>
      <c r="AB9300" s="2">
        <v>158082000</v>
      </c>
      <c r="AC9300" s="2">
        <v>155524000</v>
      </c>
      <c r="AD9300" s="2">
        <v>152887000</v>
      </c>
      <c r="AE9300" s="2">
        <v>149797000</v>
      </c>
      <c r="AF9300" s="2">
        <v>146786000</v>
      </c>
    </row>
    <row r="9301" spans="1:32">
      <c r="A9301" t="s">
        <v>4939</v>
      </c>
      <c r="B9301" t="s">
        <v>19</v>
      </c>
      <c r="C9301" s="2">
        <v>180281000</v>
      </c>
      <c r="D9301" s="2">
        <v>180992000</v>
      </c>
      <c r="E9301" s="2">
        <v>104331000</v>
      </c>
      <c r="F9301" s="2">
        <v>110419000</v>
      </c>
      <c r="G9301" s="2">
        <v>119208000</v>
      </c>
      <c r="H9301" s="2">
        <v>128376000</v>
      </c>
      <c r="I9301" s="2">
        <v>137023000</v>
      </c>
      <c r="J9301" s="2">
        <v>143704000</v>
      </c>
      <c r="K9301" s="2">
        <v>144888000</v>
      </c>
      <c r="L9301" s="2">
        <v>145314000</v>
      </c>
      <c r="M9301" s="2">
        <v>145125000</v>
      </c>
      <c r="N9301" s="2">
        <v>143656000</v>
      </c>
      <c r="O9301" s="2">
        <v>167512000</v>
      </c>
      <c r="P9301" s="2">
        <v>166280000</v>
      </c>
      <c r="Q9301" s="2">
        <v>164574000</v>
      </c>
      <c r="R9301" s="2">
        <v>161921000</v>
      </c>
      <c r="S9301" s="2">
        <v>158581000</v>
      </c>
      <c r="T9301" s="2">
        <v>155217000</v>
      </c>
      <c r="U9301" s="2">
        <v>153748000</v>
      </c>
      <c r="V9301" s="2">
        <v>153298000</v>
      </c>
      <c r="W9301" s="2">
        <v>152540000</v>
      </c>
      <c r="X9301" s="2">
        <v>150739000</v>
      </c>
      <c r="Y9301" s="2">
        <v>147944000</v>
      </c>
      <c r="Z9301" s="2">
        <v>144627000</v>
      </c>
      <c r="AA9301" s="2">
        <v>142803000</v>
      </c>
      <c r="AB9301" s="2">
        <v>140576000</v>
      </c>
      <c r="AC9301" s="2">
        <v>138302000</v>
      </c>
      <c r="AD9301" s="2">
        <v>135957000</v>
      </c>
      <c r="AE9301" s="2">
        <v>133209000</v>
      </c>
      <c r="AF9301" s="2">
        <v>130532000</v>
      </c>
    </row>
    <row r="9302" spans="1:32">
      <c r="A9302" t="s">
        <v>4940</v>
      </c>
      <c r="B9302" t="s">
        <v>19</v>
      </c>
      <c r="C9302" s="2">
        <v>545941000</v>
      </c>
      <c r="D9302" s="2">
        <v>548094000</v>
      </c>
      <c r="E9302" s="2">
        <v>315943000</v>
      </c>
      <c r="F9302" s="2">
        <v>334380000</v>
      </c>
      <c r="G9302" s="2">
        <v>360996000</v>
      </c>
      <c r="H9302" s="2">
        <v>388759000</v>
      </c>
      <c r="I9302" s="2">
        <v>414944000</v>
      </c>
      <c r="J9302" s="2">
        <v>435175000</v>
      </c>
      <c r="K9302" s="2">
        <v>438762000</v>
      </c>
      <c r="L9302" s="2">
        <v>440053000</v>
      </c>
      <c r="M9302" s="2">
        <v>439479000</v>
      </c>
      <c r="N9302" s="2">
        <v>435031000</v>
      </c>
      <c r="O9302" s="2">
        <v>507273000</v>
      </c>
      <c r="P9302" s="2">
        <v>503543000</v>
      </c>
      <c r="Q9302" s="2">
        <v>498378000</v>
      </c>
      <c r="R9302" s="2">
        <v>490343000</v>
      </c>
      <c r="S9302" s="2">
        <v>480228000</v>
      </c>
      <c r="T9302" s="2">
        <v>470040000</v>
      </c>
      <c r="U9302" s="2">
        <v>465593000</v>
      </c>
      <c r="V9302" s="2">
        <v>464230000</v>
      </c>
      <c r="W9302" s="2">
        <v>461934000</v>
      </c>
      <c r="X9302" s="2">
        <v>456482000</v>
      </c>
      <c r="Y9302" s="2">
        <v>448016000</v>
      </c>
      <c r="Z9302" s="2">
        <v>437973000</v>
      </c>
      <c r="AA9302" s="2">
        <v>432449000</v>
      </c>
      <c r="AB9302" s="2">
        <v>425705000</v>
      </c>
      <c r="AC9302" s="2">
        <v>418818000</v>
      </c>
      <c r="AD9302" s="2">
        <v>411716000</v>
      </c>
      <c r="AE9302" s="2">
        <v>403394000</v>
      </c>
      <c r="AF9302" s="2">
        <v>395287000</v>
      </c>
    </row>
    <row r="9303" spans="1:32">
      <c r="A9303" t="s">
        <v>4941</v>
      </c>
      <c r="B9303" t="s">
        <v>19</v>
      </c>
      <c r="C9303" s="2">
        <v>42159400</v>
      </c>
      <c r="D9303" s="2">
        <v>42325600</v>
      </c>
      <c r="E9303" s="2">
        <v>24398200</v>
      </c>
      <c r="F9303" s="2">
        <v>25821900</v>
      </c>
      <c r="G9303" s="2">
        <v>27877300</v>
      </c>
      <c r="H9303" s="2">
        <v>30021300</v>
      </c>
      <c r="I9303" s="2">
        <v>32043400</v>
      </c>
      <c r="J9303" s="2">
        <v>33605600</v>
      </c>
      <c r="K9303" s="2">
        <v>33882600</v>
      </c>
      <c r="L9303" s="2">
        <v>33982400</v>
      </c>
      <c r="M9303" s="2">
        <v>33938000</v>
      </c>
      <c r="N9303" s="2">
        <v>33594600</v>
      </c>
      <c r="O9303" s="2">
        <v>39173300</v>
      </c>
      <c r="P9303" s="2">
        <v>38885300</v>
      </c>
      <c r="Q9303" s="2">
        <v>38486400</v>
      </c>
      <c r="R9303" s="2">
        <v>37865900</v>
      </c>
      <c r="S9303" s="2">
        <v>37084800</v>
      </c>
      <c r="T9303" s="2">
        <v>36298100</v>
      </c>
      <c r="U9303" s="2">
        <v>35954600</v>
      </c>
      <c r="V9303" s="2">
        <v>35849300</v>
      </c>
      <c r="W9303" s="2">
        <v>35672100</v>
      </c>
      <c r="X9303" s="2">
        <v>35251000</v>
      </c>
      <c r="Y9303" s="2">
        <v>34597300</v>
      </c>
      <c r="Z9303" s="2">
        <v>33821700</v>
      </c>
      <c r="AA9303" s="2">
        <v>33395100</v>
      </c>
      <c r="AB9303" s="2">
        <v>32874400</v>
      </c>
      <c r="AC9303" s="2">
        <v>32342500</v>
      </c>
      <c r="AD9303" s="2">
        <v>31794100</v>
      </c>
      <c r="AE9303" s="2">
        <v>31151400</v>
      </c>
      <c r="AF9303" s="2">
        <v>30525400</v>
      </c>
    </row>
    <row r="9304" spans="1:32">
      <c r="A9304" t="s">
        <v>4942</v>
      </c>
      <c r="B9304" t="s">
        <v>19</v>
      </c>
      <c r="C9304" s="2">
        <v>35995300</v>
      </c>
      <c r="D9304" s="2">
        <v>36137200</v>
      </c>
      <c r="E9304" s="2">
        <v>20830900</v>
      </c>
      <c r="F9304" s="2">
        <v>22046500</v>
      </c>
      <c r="G9304" s="2">
        <v>23801400</v>
      </c>
      <c r="H9304" s="2">
        <v>25631900</v>
      </c>
      <c r="I9304" s="2">
        <v>27358300</v>
      </c>
      <c r="J9304" s="2">
        <v>28692200</v>
      </c>
      <c r="K9304" s="2">
        <v>28928700</v>
      </c>
      <c r="L9304" s="2">
        <v>29013800</v>
      </c>
      <c r="M9304" s="2">
        <v>28976000</v>
      </c>
      <c r="N9304" s="2">
        <v>28682700</v>
      </c>
      <c r="O9304" s="2">
        <v>33445800</v>
      </c>
      <c r="P9304" s="2">
        <v>33199900</v>
      </c>
      <c r="Q9304" s="2">
        <v>32859300</v>
      </c>
      <c r="R9304" s="2">
        <v>32329500</v>
      </c>
      <c r="S9304" s="2">
        <v>31662600</v>
      </c>
      <c r="T9304" s="2">
        <v>30991000</v>
      </c>
      <c r="U9304" s="2">
        <v>30697700</v>
      </c>
      <c r="V9304" s="2">
        <v>30607800</v>
      </c>
      <c r="W9304" s="2">
        <v>30456500</v>
      </c>
      <c r="X9304" s="2">
        <v>30097000</v>
      </c>
      <c r="Y9304" s="2">
        <v>29538800</v>
      </c>
      <c r="Z9304" s="2">
        <v>28876600</v>
      </c>
      <c r="AA9304" s="2">
        <v>28512400</v>
      </c>
      <c r="AB9304" s="2">
        <v>28067800</v>
      </c>
      <c r="AC9304" s="2">
        <v>27613700</v>
      </c>
      <c r="AD9304" s="2">
        <v>27145500</v>
      </c>
      <c r="AE9304" s="2">
        <v>26596800</v>
      </c>
      <c r="AF9304" s="2">
        <v>26062300</v>
      </c>
    </row>
    <row r="9305" spans="1:32">
      <c r="A9305" t="s">
        <v>4943</v>
      </c>
      <c r="B9305" t="s">
        <v>19</v>
      </c>
      <c r="C9305" s="2">
        <v>228300000</v>
      </c>
      <c r="D9305" s="2">
        <v>229200000</v>
      </c>
      <c r="E9305" s="2">
        <v>132120000</v>
      </c>
      <c r="F9305" s="2">
        <v>139830000</v>
      </c>
      <c r="G9305" s="2">
        <v>150960000</v>
      </c>
      <c r="H9305" s="2">
        <v>162570000</v>
      </c>
      <c r="I9305" s="2">
        <v>173520000</v>
      </c>
      <c r="J9305" s="2">
        <v>181980000</v>
      </c>
      <c r="K9305" s="2">
        <v>183480000</v>
      </c>
      <c r="L9305" s="2">
        <v>184020000</v>
      </c>
      <c r="M9305" s="2">
        <v>183780000</v>
      </c>
      <c r="N9305" s="2">
        <v>181920000</v>
      </c>
      <c r="O9305" s="2">
        <v>212130000</v>
      </c>
      <c r="P9305" s="2">
        <v>210570000</v>
      </c>
      <c r="Q9305" s="2">
        <v>208410000</v>
      </c>
      <c r="R9305" s="2">
        <v>205050000</v>
      </c>
      <c r="S9305" s="2">
        <v>200820000</v>
      </c>
      <c r="T9305" s="2">
        <v>196560000</v>
      </c>
      <c r="U9305" s="2">
        <v>194700000</v>
      </c>
      <c r="V9305" s="2">
        <v>194130000</v>
      </c>
      <c r="W9305" s="2">
        <v>193170000</v>
      </c>
      <c r="X9305" s="2">
        <v>190890000</v>
      </c>
      <c r="Y9305" s="2">
        <v>187350000</v>
      </c>
      <c r="Z9305" s="2">
        <v>183150000</v>
      </c>
      <c r="AA9305" s="2">
        <v>180840000</v>
      </c>
      <c r="AB9305" s="2">
        <v>178020000</v>
      </c>
      <c r="AC9305" s="2">
        <v>175140000</v>
      </c>
      <c r="AD9305" s="2">
        <v>172170000</v>
      </c>
      <c r="AE9305" s="2">
        <v>168690000</v>
      </c>
      <c r="AF9305" s="2">
        <v>165300000</v>
      </c>
    </row>
    <row r="9306" spans="1:32">
      <c r="A9306" t="s">
        <v>4944</v>
      </c>
      <c r="B9306" t="s">
        <v>19</v>
      </c>
      <c r="C9306" s="2">
        <v>45660000</v>
      </c>
      <c r="D9306" s="2">
        <v>45840000</v>
      </c>
      <c r="E9306" s="2">
        <v>26424000</v>
      </c>
      <c r="F9306" s="2">
        <v>27966000</v>
      </c>
      <c r="G9306" s="2">
        <v>30192000</v>
      </c>
      <c r="H9306" s="2">
        <v>32514000</v>
      </c>
      <c r="I9306" s="2">
        <v>34704000</v>
      </c>
      <c r="J9306" s="2">
        <v>36396000</v>
      </c>
      <c r="K9306" s="2">
        <v>36696000</v>
      </c>
      <c r="L9306" s="2">
        <v>36804000</v>
      </c>
      <c r="M9306" s="2">
        <v>36756000</v>
      </c>
      <c r="N9306" s="2">
        <v>36384000</v>
      </c>
      <c r="O9306" s="2">
        <v>42426000</v>
      </c>
      <c r="P9306" s="2">
        <v>42114000</v>
      </c>
      <c r="Q9306" s="2">
        <v>41682000</v>
      </c>
      <c r="R9306" s="2">
        <v>41010000</v>
      </c>
      <c r="S9306" s="2">
        <v>40164000</v>
      </c>
      <c r="T9306" s="2">
        <v>39312000</v>
      </c>
      <c r="U9306" s="2">
        <v>38940000</v>
      </c>
      <c r="V9306" s="2">
        <v>38826000</v>
      </c>
      <c r="W9306" s="2">
        <v>38634000</v>
      </c>
      <c r="X9306" s="2">
        <v>38178000</v>
      </c>
      <c r="Y9306" s="2">
        <v>37470000</v>
      </c>
      <c r="Z9306" s="2">
        <v>36630000</v>
      </c>
      <c r="AA9306" s="2">
        <v>36168000</v>
      </c>
      <c r="AB9306" s="2">
        <v>35604000</v>
      </c>
      <c r="AC9306" s="2">
        <v>35028000</v>
      </c>
      <c r="AD9306" s="2">
        <v>34434000</v>
      </c>
      <c r="AE9306" s="2">
        <v>33738000</v>
      </c>
      <c r="AF9306" s="2">
        <v>33060000</v>
      </c>
    </row>
    <row r="9307" spans="1:32">
      <c r="A9307" t="s">
        <v>4945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4946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6000000</v>
      </c>
      <c r="M9308" s="2">
        <v>265792000000</v>
      </c>
      <c r="N9308" s="2">
        <v>261965000000</v>
      </c>
      <c r="O9308" s="2">
        <v>258062000000</v>
      </c>
      <c r="P9308" s="2">
        <v>256487000000</v>
      </c>
      <c r="Q9308" s="2">
        <v>254385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4947</v>
      </c>
      <c r="B9309" t="s">
        <v>19</v>
      </c>
      <c r="C9309" s="2">
        <v>7156520</v>
      </c>
      <c r="D9309" s="2">
        <v>7186410</v>
      </c>
      <c r="E9309" s="2">
        <v>7451150</v>
      </c>
      <c r="F9309" s="2">
        <v>7220570</v>
      </c>
      <c r="G9309" s="2">
        <v>7380700</v>
      </c>
      <c r="H9309" s="2">
        <v>7769270</v>
      </c>
      <c r="I9309" s="2">
        <v>8136490</v>
      </c>
      <c r="J9309" s="2">
        <v>8294480</v>
      </c>
      <c r="K9309" s="2">
        <v>8040410</v>
      </c>
      <c r="L9309" s="2">
        <v>7762860</v>
      </c>
      <c r="M9309" s="2">
        <v>7562170</v>
      </c>
      <c r="N9309" s="2">
        <v>7453290</v>
      </c>
      <c r="O9309" s="2">
        <v>7342260</v>
      </c>
      <c r="P9309" s="2">
        <v>7297430</v>
      </c>
      <c r="Q9309" s="2">
        <v>7237650</v>
      </c>
      <c r="R9309" s="2">
        <v>7182140</v>
      </c>
      <c r="S9309" s="2">
        <v>7103140</v>
      </c>
      <c r="T9309" s="2">
        <v>7015610</v>
      </c>
      <c r="U9309" s="2">
        <v>6915270</v>
      </c>
      <c r="V9309" s="2">
        <v>6827730</v>
      </c>
      <c r="W9309" s="2">
        <v>6735930</v>
      </c>
      <c r="X9309" s="2">
        <v>6659070</v>
      </c>
      <c r="Y9309" s="2">
        <v>6537370</v>
      </c>
      <c r="Z9309" s="2">
        <v>6419950</v>
      </c>
      <c r="AA9309" s="2">
        <v>6289710</v>
      </c>
      <c r="AB9309" s="2">
        <v>6159470</v>
      </c>
      <c r="AC9309" s="2">
        <v>6078350</v>
      </c>
      <c r="AD9309" s="2">
        <v>5975860</v>
      </c>
      <c r="AE9309" s="2">
        <v>5854170</v>
      </c>
      <c r="AF9309" s="2">
        <v>5766640</v>
      </c>
    </row>
    <row r="9310" spans="1:32">
      <c r="A9310" t="s">
        <v>4948</v>
      </c>
      <c r="B9310" t="s">
        <v>19</v>
      </c>
      <c r="C9310" s="2">
        <v>33050700</v>
      </c>
      <c r="D9310" s="2">
        <v>33188800</v>
      </c>
      <c r="E9310" s="2">
        <v>34411400</v>
      </c>
      <c r="F9310" s="2">
        <v>33346500</v>
      </c>
      <c r="G9310" s="2">
        <v>34086000</v>
      </c>
      <c r="H9310" s="2">
        <v>35880500</v>
      </c>
      <c r="I9310" s="2">
        <v>37576500</v>
      </c>
      <c r="J9310" s="2">
        <v>38306100</v>
      </c>
      <c r="K9310" s="2">
        <v>37132800</v>
      </c>
      <c r="L9310" s="2">
        <v>35851000</v>
      </c>
      <c r="M9310" s="2">
        <v>34924100</v>
      </c>
      <c r="N9310" s="2">
        <v>34421300</v>
      </c>
      <c r="O9310" s="2">
        <v>33908500</v>
      </c>
      <c r="P9310" s="2">
        <v>33701500</v>
      </c>
      <c r="Q9310" s="2">
        <v>33425400</v>
      </c>
      <c r="R9310" s="2">
        <v>33169000</v>
      </c>
      <c r="S9310" s="2">
        <v>32804200</v>
      </c>
      <c r="T9310" s="2">
        <v>32400000</v>
      </c>
      <c r="U9310" s="2">
        <v>31936500</v>
      </c>
      <c r="V9310" s="2">
        <v>31532300</v>
      </c>
      <c r="W9310" s="2">
        <v>31108300</v>
      </c>
      <c r="X9310" s="2">
        <v>30753300</v>
      </c>
      <c r="Y9310" s="2">
        <v>30191300</v>
      </c>
      <c r="Z9310" s="2">
        <v>29649000</v>
      </c>
      <c r="AA9310" s="2">
        <v>29047600</v>
      </c>
      <c r="AB9310" s="2">
        <v>28446100</v>
      </c>
      <c r="AC9310" s="2">
        <v>28071400</v>
      </c>
      <c r="AD9310" s="2">
        <v>27598100</v>
      </c>
      <c r="AE9310" s="2">
        <v>27036100</v>
      </c>
      <c r="AF9310" s="2">
        <v>26631900</v>
      </c>
    </row>
    <row r="9311" spans="1:32">
      <c r="A9311" t="s">
        <v>4949</v>
      </c>
      <c r="B9311" t="s">
        <v>19</v>
      </c>
      <c r="C9311" s="2">
        <v>113117000</v>
      </c>
      <c r="D9311" s="2">
        <v>113589000</v>
      </c>
      <c r="E9311" s="2">
        <v>117774000</v>
      </c>
      <c r="F9311" s="2">
        <v>114129000</v>
      </c>
      <c r="G9311" s="2">
        <v>116660000</v>
      </c>
      <c r="H9311" s="2">
        <v>122802000</v>
      </c>
      <c r="I9311" s="2">
        <v>128606000</v>
      </c>
      <c r="J9311" s="2">
        <v>131103000</v>
      </c>
      <c r="K9311" s="2">
        <v>127087000</v>
      </c>
      <c r="L9311" s="2">
        <v>122700000</v>
      </c>
      <c r="M9311" s="2">
        <v>119528000</v>
      </c>
      <c r="N9311" s="2">
        <v>117807000</v>
      </c>
      <c r="O9311" s="2">
        <v>116052000</v>
      </c>
      <c r="P9311" s="2">
        <v>115344000</v>
      </c>
      <c r="Q9311" s="2">
        <v>114399000</v>
      </c>
      <c r="R9311" s="2">
        <v>113522000</v>
      </c>
      <c r="S9311" s="2">
        <v>112273000</v>
      </c>
      <c r="T9311" s="2">
        <v>110889000</v>
      </c>
      <c r="U9311" s="2">
        <v>109303000</v>
      </c>
      <c r="V9311" s="2">
        <v>107920000</v>
      </c>
      <c r="W9311" s="2">
        <v>106469000</v>
      </c>
      <c r="X9311" s="2">
        <v>105254000</v>
      </c>
      <c r="Y9311" s="2">
        <v>103330000</v>
      </c>
      <c r="Z9311" s="2">
        <v>101474000</v>
      </c>
      <c r="AA9311" s="2">
        <v>99415700</v>
      </c>
      <c r="AB9311" s="2">
        <v>97357200</v>
      </c>
      <c r="AC9311" s="2">
        <v>96074900</v>
      </c>
      <c r="AD9311" s="2">
        <v>94455000</v>
      </c>
      <c r="AE9311" s="2">
        <v>92531500</v>
      </c>
      <c r="AF9311" s="2">
        <v>91147900</v>
      </c>
    </row>
    <row r="9312" spans="1:32">
      <c r="A9312" t="s">
        <v>4950</v>
      </c>
      <c r="B9312" t="s">
        <v>19</v>
      </c>
      <c r="C9312" s="2">
        <v>8929730</v>
      </c>
      <c r="D9312" s="2">
        <v>8967020</v>
      </c>
      <c r="E9312" s="2">
        <v>9297360</v>
      </c>
      <c r="F9312" s="2">
        <v>9009650</v>
      </c>
      <c r="G9312" s="2">
        <v>9209450</v>
      </c>
      <c r="H9312" s="2">
        <v>9694300</v>
      </c>
      <c r="I9312" s="2">
        <v>10152500</v>
      </c>
      <c r="J9312" s="2">
        <v>10349600</v>
      </c>
      <c r="K9312" s="2">
        <v>10032600</v>
      </c>
      <c r="L9312" s="2">
        <v>9686310</v>
      </c>
      <c r="M9312" s="2">
        <v>9435890</v>
      </c>
      <c r="N9312" s="2">
        <v>9300020</v>
      </c>
      <c r="O9312" s="2">
        <v>9161490</v>
      </c>
      <c r="P9312" s="2">
        <v>9105550</v>
      </c>
      <c r="Q9312" s="2">
        <v>9030960</v>
      </c>
      <c r="R9312" s="2">
        <v>8961690</v>
      </c>
      <c r="S9312" s="2">
        <v>8863130</v>
      </c>
      <c r="T9312" s="2">
        <v>8753900</v>
      </c>
      <c r="U9312" s="2">
        <v>8628700</v>
      </c>
      <c r="V9312" s="2">
        <v>8519470</v>
      </c>
      <c r="W9312" s="2">
        <v>8404920</v>
      </c>
      <c r="X9312" s="2">
        <v>8309020</v>
      </c>
      <c r="Y9312" s="2">
        <v>8157170</v>
      </c>
      <c r="Z9312" s="2">
        <v>8010650</v>
      </c>
      <c r="AA9312" s="2">
        <v>7848140</v>
      </c>
      <c r="AB9312" s="2">
        <v>7685640</v>
      </c>
      <c r="AC9312" s="2">
        <v>7584410</v>
      </c>
      <c r="AD9312" s="2">
        <v>7456540</v>
      </c>
      <c r="AE9312" s="2">
        <v>7304690</v>
      </c>
      <c r="AF9312" s="2">
        <v>7195460</v>
      </c>
    </row>
    <row r="9313" spans="1:32">
      <c r="A9313" t="s">
        <v>4951</v>
      </c>
      <c r="B9313" t="s">
        <v>19</v>
      </c>
      <c r="C9313" s="2">
        <v>7940890</v>
      </c>
      <c r="D9313" s="2">
        <v>7974050</v>
      </c>
      <c r="E9313" s="2">
        <v>8267810</v>
      </c>
      <c r="F9313" s="2">
        <v>8011960</v>
      </c>
      <c r="G9313" s="2">
        <v>8189630</v>
      </c>
      <c r="H9313" s="2">
        <v>8620790</v>
      </c>
      <c r="I9313" s="2">
        <v>9028260</v>
      </c>
      <c r="J9313" s="2">
        <v>9203570</v>
      </c>
      <c r="K9313" s="2">
        <v>8921660</v>
      </c>
      <c r="L9313" s="2">
        <v>8613690</v>
      </c>
      <c r="M9313" s="2">
        <v>8391000</v>
      </c>
      <c r="N9313" s="2">
        <v>8270180</v>
      </c>
      <c r="O9313" s="2">
        <v>8146990</v>
      </c>
      <c r="P9313" s="2">
        <v>8097240</v>
      </c>
      <c r="Q9313" s="2">
        <v>8030910</v>
      </c>
      <c r="R9313" s="2">
        <v>7969310</v>
      </c>
      <c r="S9313" s="2">
        <v>7881660</v>
      </c>
      <c r="T9313" s="2">
        <v>7784530</v>
      </c>
      <c r="U9313" s="2">
        <v>7673190</v>
      </c>
      <c r="V9313" s="2">
        <v>7576060</v>
      </c>
      <c r="W9313" s="2">
        <v>7474200</v>
      </c>
      <c r="X9313" s="2">
        <v>7388910</v>
      </c>
      <c r="Y9313" s="2">
        <v>7253880</v>
      </c>
      <c r="Z9313" s="2">
        <v>7123580</v>
      </c>
      <c r="AA9313" s="2">
        <v>6979070</v>
      </c>
      <c r="AB9313" s="2">
        <v>6834560</v>
      </c>
      <c r="AC9313" s="2">
        <v>6744540</v>
      </c>
      <c r="AD9313" s="2">
        <v>6630830</v>
      </c>
      <c r="AE9313" s="2">
        <v>6495800</v>
      </c>
      <c r="AF9313" s="2">
        <v>6398670</v>
      </c>
    </row>
    <row r="9314" spans="1:32">
      <c r="A9314" t="s">
        <v>4952</v>
      </c>
      <c r="B9314" t="s">
        <v>19</v>
      </c>
      <c r="C9314" s="2">
        <v>24047200</v>
      </c>
      <c r="D9314" s="2">
        <v>24147700</v>
      </c>
      <c r="E9314" s="2">
        <v>25037300</v>
      </c>
      <c r="F9314" s="2">
        <v>24262500</v>
      </c>
      <c r="G9314" s="2">
        <v>24800500</v>
      </c>
      <c r="H9314" s="2">
        <v>26106200</v>
      </c>
      <c r="I9314" s="2">
        <v>27340100</v>
      </c>
      <c r="J9314" s="2">
        <v>27871000</v>
      </c>
      <c r="K9314" s="2">
        <v>27017300</v>
      </c>
      <c r="L9314" s="2">
        <v>26084700</v>
      </c>
      <c r="M9314" s="2">
        <v>25410300</v>
      </c>
      <c r="N9314" s="2">
        <v>25044400</v>
      </c>
      <c r="O9314" s="2">
        <v>24671400</v>
      </c>
      <c r="P9314" s="2">
        <v>24520700</v>
      </c>
      <c r="Q9314" s="2">
        <v>24319900</v>
      </c>
      <c r="R9314" s="2">
        <v>24133300</v>
      </c>
      <c r="S9314" s="2">
        <v>23867900</v>
      </c>
      <c r="T9314" s="2">
        <v>23573800</v>
      </c>
      <c r="U9314" s="2">
        <v>23236600</v>
      </c>
      <c r="V9314" s="2">
        <v>22942500</v>
      </c>
      <c r="W9314" s="2">
        <v>22634000</v>
      </c>
      <c r="X9314" s="2">
        <v>22375700</v>
      </c>
      <c r="Y9314" s="2">
        <v>21966800</v>
      </c>
      <c r="Z9314" s="2">
        <v>21572200</v>
      </c>
      <c r="AA9314" s="2">
        <v>21134600</v>
      </c>
      <c r="AB9314" s="2">
        <v>20697000</v>
      </c>
      <c r="AC9314" s="2">
        <v>20424400</v>
      </c>
      <c r="AD9314" s="2">
        <v>20080000</v>
      </c>
      <c r="AE9314" s="2">
        <v>19671100</v>
      </c>
      <c r="AF9314" s="2">
        <v>19377000</v>
      </c>
    </row>
    <row r="9315" spans="1:32">
      <c r="A9315" t="s">
        <v>4953</v>
      </c>
      <c r="B9315" t="s">
        <v>19</v>
      </c>
      <c r="C9315" s="2">
        <v>1857010</v>
      </c>
      <c r="D9315" s="2">
        <v>1864760</v>
      </c>
      <c r="E9315" s="2">
        <v>1933460</v>
      </c>
      <c r="F9315" s="2">
        <v>1873630</v>
      </c>
      <c r="G9315" s="2">
        <v>1915180</v>
      </c>
      <c r="H9315" s="2">
        <v>2016010</v>
      </c>
      <c r="I9315" s="2">
        <v>2111290</v>
      </c>
      <c r="J9315" s="2">
        <v>2152290</v>
      </c>
      <c r="K9315" s="2">
        <v>2086360</v>
      </c>
      <c r="L9315" s="2">
        <v>2014340</v>
      </c>
      <c r="M9315" s="2">
        <v>1962270</v>
      </c>
      <c r="N9315" s="2">
        <v>1934010</v>
      </c>
      <c r="O9315" s="2">
        <v>1905210</v>
      </c>
      <c r="P9315" s="2">
        <v>1893570</v>
      </c>
      <c r="Q9315" s="2">
        <v>1878060</v>
      </c>
      <c r="R9315" s="2">
        <v>1863660</v>
      </c>
      <c r="S9315" s="2">
        <v>1843160</v>
      </c>
      <c r="T9315" s="2">
        <v>1820440</v>
      </c>
      <c r="U9315" s="2">
        <v>1794410</v>
      </c>
      <c r="V9315" s="2">
        <v>1771690</v>
      </c>
      <c r="W9315" s="2">
        <v>1747870</v>
      </c>
      <c r="X9315" s="2">
        <v>1727930</v>
      </c>
      <c r="Y9315" s="2">
        <v>1696350</v>
      </c>
      <c r="Z9315" s="2">
        <v>1665880</v>
      </c>
      <c r="AA9315" s="2">
        <v>1632080</v>
      </c>
      <c r="AB9315" s="2">
        <v>1598290</v>
      </c>
      <c r="AC9315" s="2">
        <v>1577240</v>
      </c>
      <c r="AD9315" s="2">
        <v>1550650</v>
      </c>
      <c r="AE9315" s="2">
        <v>1519070</v>
      </c>
      <c r="AF9315" s="2">
        <v>1496350</v>
      </c>
    </row>
    <row r="9316" spans="1:32">
      <c r="A9316" t="s">
        <v>4954</v>
      </c>
      <c r="B9316" t="s">
        <v>19</v>
      </c>
      <c r="C9316" s="2">
        <v>1585500</v>
      </c>
      <c r="D9316" s="2">
        <v>1592120</v>
      </c>
      <c r="E9316" s="2">
        <v>1650770</v>
      </c>
      <c r="F9316" s="2">
        <v>1599690</v>
      </c>
      <c r="G9316" s="2">
        <v>1635160</v>
      </c>
      <c r="H9316" s="2">
        <v>1721250</v>
      </c>
      <c r="I9316" s="2">
        <v>1802600</v>
      </c>
      <c r="J9316" s="2">
        <v>1837610</v>
      </c>
      <c r="K9316" s="2">
        <v>1781320</v>
      </c>
      <c r="L9316" s="2">
        <v>1719830</v>
      </c>
      <c r="M9316" s="2">
        <v>1675370</v>
      </c>
      <c r="N9316" s="2">
        <v>1651240</v>
      </c>
      <c r="O9316" s="2">
        <v>1626650</v>
      </c>
      <c r="P9316" s="2">
        <v>1616710</v>
      </c>
      <c r="Q9316" s="2">
        <v>1603470</v>
      </c>
      <c r="R9316" s="2">
        <v>1591170</v>
      </c>
      <c r="S9316" s="2">
        <v>1573670</v>
      </c>
      <c r="T9316" s="2">
        <v>1554280</v>
      </c>
      <c r="U9316" s="2">
        <v>1532050</v>
      </c>
      <c r="V9316" s="2">
        <v>1512650</v>
      </c>
      <c r="W9316" s="2">
        <v>1492320</v>
      </c>
      <c r="X9316" s="2">
        <v>1475290</v>
      </c>
      <c r="Y9316" s="2">
        <v>1448330</v>
      </c>
      <c r="Z9316" s="2">
        <v>1422310</v>
      </c>
      <c r="AA9316" s="2">
        <v>1393460</v>
      </c>
      <c r="AB9316" s="2">
        <v>1364600</v>
      </c>
      <c r="AC9316" s="2">
        <v>1346630</v>
      </c>
      <c r="AD9316" s="2">
        <v>1323930</v>
      </c>
      <c r="AE9316" s="2">
        <v>1296970</v>
      </c>
      <c r="AF9316" s="2">
        <v>1277570</v>
      </c>
    </row>
    <row r="9317" spans="1:32">
      <c r="A9317" t="s">
        <v>4955</v>
      </c>
      <c r="B9317" t="s">
        <v>19</v>
      </c>
      <c r="C9317" s="2">
        <v>10056000</v>
      </c>
      <c r="D9317" s="2">
        <v>10098000</v>
      </c>
      <c r="E9317" s="2">
        <v>10470000</v>
      </c>
      <c r="F9317" s="2">
        <v>10146000</v>
      </c>
      <c r="G9317" s="2">
        <v>10371000</v>
      </c>
      <c r="H9317" s="2">
        <v>10917000</v>
      </c>
      <c r="I9317" s="2">
        <v>11433000</v>
      </c>
      <c r="J9317" s="2">
        <v>11655000</v>
      </c>
      <c r="K9317" s="2">
        <v>11298000</v>
      </c>
      <c r="L9317" s="2">
        <v>10908000</v>
      </c>
      <c r="M9317" s="2">
        <v>10626000</v>
      </c>
      <c r="N9317" s="2">
        <v>10473000</v>
      </c>
      <c r="O9317" s="2">
        <v>10317000</v>
      </c>
      <c r="P9317" s="2">
        <v>10254000</v>
      </c>
      <c r="Q9317" s="2">
        <v>10170000</v>
      </c>
      <c r="R9317" s="2">
        <v>10092000</v>
      </c>
      <c r="S9317" s="2">
        <v>9981000</v>
      </c>
      <c r="T9317" s="2">
        <v>9858000</v>
      </c>
      <c r="U9317" s="2">
        <v>9717000</v>
      </c>
      <c r="V9317" s="2">
        <v>9594000</v>
      </c>
      <c r="W9317" s="2">
        <v>9465000</v>
      </c>
      <c r="X9317" s="2">
        <v>9357000</v>
      </c>
      <c r="Y9317" s="2">
        <v>9186000</v>
      </c>
      <c r="Z9317" s="2">
        <v>9021000</v>
      </c>
      <c r="AA9317" s="2">
        <v>8838000</v>
      </c>
      <c r="AB9317" s="2">
        <v>8655000</v>
      </c>
      <c r="AC9317" s="2">
        <v>8541000</v>
      </c>
      <c r="AD9317" s="2">
        <v>8397000</v>
      </c>
      <c r="AE9317" s="2">
        <v>8226000</v>
      </c>
      <c r="AF9317" s="2">
        <v>8103000</v>
      </c>
    </row>
    <row r="9318" spans="1:32">
      <c r="A9318" t="s">
        <v>4956</v>
      </c>
      <c r="B9318" t="s">
        <v>19</v>
      </c>
      <c r="C9318" s="2">
        <v>2011200</v>
      </c>
      <c r="D9318" s="2">
        <v>2019600</v>
      </c>
      <c r="E9318" s="2">
        <v>2094000</v>
      </c>
      <c r="F9318" s="2">
        <v>2029200</v>
      </c>
      <c r="G9318" s="2">
        <v>2074200</v>
      </c>
      <c r="H9318" s="2">
        <v>2183400</v>
      </c>
      <c r="I9318" s="2">
        <v>2286600</v>
      </c>
      <c r="J9318" s="2">
        <v>2331000</v>
      </c>
      <c r="K9318" s="2">
        <v>2259600</v>
      </c>
      <c r="L9318" s="2">
        <v>2181600</v>
      </c>
      <c r="M9318" s="2">
        <v>2125200</v>
      </c>
      <c r="N9318" s="2">
        <v>2094600</v>
      </c>
      <c r="O9318" s="2">
        <v>2063400</v>
      </c>
      <c r="P9318" s="2">
        <v>2050800</v>
      </c>
      <c r="Q9318" s="2">
        <v>2034000</v>
      </c>
      <c r="R9318" s="2">
        <v>2018400</v>
      </c>
      <c r="S9318" s="2">
        <v>1996200</v>
      </c>
      <c r="T9318" s="2">
        <v>1971600</v>
      </c>
      <c r="U9318" s="2">
        <v>1943400</v>
      </c>
      <c r="V9318" s="2">
        <v>1918800</v>
      </c>
      <c r="W9318" s="2">
        <v>1893000</v>
      </c>
      <c r="X9318" s="2">
        <v>1871400</v>
      </c>
      <c r="Y9318" s="2">
        <v>1837200</v>
      </c>
      <c r="Z9318" s="2">
        <v>1804200</v>
      </c>
      <c r="AA9318" s="2">
        <v>1767600</v>
      </c>
      <c r="AB9318" s="2">
        <v>1731000</v>
      </c>
      <c r="AC9318" s="2">
        <v>1708200</v>
      </c>
      <c r="AD9318" s="2">
        <v>1679400</v>
      </c>
      <c r="AE9318" s="2">
        <v>1645200</v>
      </c>
      <c r="AF9318" s="2">
        <v>1620600</v>
      </c>
    </row>
    <row r="9319" spans="1:32">
      <c r="A9319" t="s">
        <v>4957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4958</v>
      </c>
      <c r="B9320" t="s">
        <v>19</v>
      </c>
      <c r="C9320" s="2">
        <v>367021000000</v>
      </c>
      <c r="D9320" s="2">
        <v>368521000000</v>
      </c>
      <c r="E9320" s="2">
        <v>65712500000</v>
      </c>
      <c r="F9320" s="2">
        <v>64054100000</v>
      </c>
      <c r="G9320" s="2">
        <v>65607500000</v>
      </c>
      <c r="H9320" s="2">
        <v>68714100000</v>
      </c>
      <c r="I9320" s="2">
        <v>71880800000</v>
      </c>
      <c r="J9320" s="2">
        <v>73479200000</v>
      </c>
      <c r="K9320" s="2">
        <v>71235500000</v>
      </c>
      <c r="L9320" s="2">
        <v>68931700000</v>
      </c>
      <c r="M9320" s="2">
        <v>67295900000</v>
      </c>
      <c r="N9320" s="2">
        <v>66260300000</v>
      </c>
      <c r="O9320" s="2">
        <v>65630000000</v>
      </c>
      <c r="P9320" s="2">
        <v>65585000000</v>
      </c>
      <c r="Q9320" s="2">
        <v>65389900000</v>
      </c>
      <c r="R9320" s="2">
        <v>65127200000</v>
      </c>
      <c r="S9320" s="2">
        <v>64489400000</v>
      </c>
      <c r="T9320" s="2">
        <v>63851500000</v>
      </c>
      <c r="U9320" s="2">
        <v>63296200000</v>
      </c>
      <c r="V9320" s="2">
        <v>62583400000</v>
      </c>
      <c r="W9320" s="2">
        <v>61945500000</v>
      </c>
      <c r="X9320" s="2">
        <v>61525300000</v>
      </c>
      <c r="Y9320" s="2">
        <v>60669800000</v>
      </c>
      <c r="Z9320" s="2">
        <v>59881900000</v>
      </c>
      <c r="AA9320" s="2">
        <v>59094000000</v>
      </c>
      <c r="AB9320" s="2">
        <v>58381100000</v>
      </c>
      <c r="AC9320" s="2">
        <v>57885900000</v>
      </c>
      <c r="AD9320" s="2">
        <v>57097900000</v>
      </c>
      <c r="AE9320" s="2">
        <v>56152400000</v>
      </c>
      <c r="AF9320" s="2">
        <v>55582100000</v>
      </c>
    </row>
    <row r="9321" spans="1:32">
      <c r="A9321" t="s">
        <v>4959</v>
      </c>
      <c r="B9321" t="s">
        <v>19</v>
      </c>
      <c r="C9321" s="2">
        <v>10442300</v>
      </c>
      <c r="D9321" s="2">
        <v>10485000</v>
      </c>
      <c r="E9321" s="2">
        <v>1869620</v>
      </c>
      <c r="F9321" s="2">
        <v>1822440</v>
      </c>
      <c r="G9321" s="2">
        <v>1866630</v>
      </c>
      <c r="H9321" s="2">
        <v>1955020</v>
      </c>
      <c r="I9321" s="2">
        <v>2045120</v>
      </c>
      <c r="J9321" s="2">
        <v>2090590</v>
      </c>
      <c r="K9321" s="2">
        <v>2026760</v>
      </c>
      <c r="L9321" s="2">
        <v>1961210</v>
      </c>
      <c r="M9321" s="2">
        <v>1914670</v>
      </c>
      <c r="N9321" s="2">
        <v>1885200</v>
      </c>
      <c r="O9321" s="2">
        <v>1867270</v>
      </c>
      <c r="P9321" s="2">
        <v>1865990</v>
      </c>
      <c r="Q9321" s="2">
        <v>1860440</v>
      </c>
      <c r="R9321" s="2">
        <v>1852970</v>
      </c>
      <c r="S9321" s="2">
        <v>1834820</v>
      </c>
      <c r="T9321" s="2">
        <v>1816670</v>
      </c>
      <c r="U9321" s="2">
        <v>1800870</v>
      </c>
      <c r="V9321" s="2">
        <v>1780590</v>
      </c>
      <c r="W9321" s="2">
        <v>1762440</v>
      </c>
      <c r="X9321" s="2">
        <v>1750490</v>
      </c>
      <c r="Y9321" s="2">
        <v>1726150</v>
      </c>
      <c r="Z9321" s="2">
        <v>1703730</v>
      </c>
      <c r="AA9321" s="2">
        <v>1681310</v>
      </c>
      <c r="AB9321" s="2">
        <v>1661030</v>
      </c>
      <c r="AC9321" s="2">
        <v>1646940</v>
      </c>
      <c r="AD9321" s="2">
        <v>1624520</v>
      </c>
      <c r="AE9321" s="2">
        <v>1597620</v>
      </c>
      <c r="AF9321" s="2">
        <v>1581390</v>
      </c>
    </row>
    <row r="9322" spans="1:32">
      <c r="A9322" t="s">
        <v>4960</v>
      </c>
      <c r="B9322" t="s">
        <v>19</v>
      </c>
      <c r="C9322" s="2">
        <v>48225300</v>
      </c>
      <c r="D9322" s="2">
        <v>48422500</v>
      </c>
      <c r="E9322" s="2">
        <v>8634400</v>
      </c>
      <c r="F9322" s="2">
        <v>8416500</v>
      </c>
      <c r="G9322" s="2">
        <v>8620600</v>
      </c>
      <c r="H9322" s="2">
        <v>9028800</v>
      </c>
      <c r="I9322" s="2">
        <v>9444890</v>
      </c>
      <c r="J9322" s="2">
        <v>9654910</v>
      </c>
      <c r="K9322" s="2">
        <v>9360100</v>
      </c>
      <c r="L9322" s="2">
        <v>9057400</v>
      </c>
      <c r="M9322" s="2">
        <v>8842450</v>
      </c>
      <c r="N9322" s="2">
        <v>8706380</v>
      </c>
      <c r="O9322" s="2">
        <v>8623560</v>
      </c>
      <c r="P9322" s="2">
        <v>8617640</v>
      </c>
      <c r="Q9322" s="2">
        <v>8592000</v>
      </c>
      <c r="R9322" s="2">
        <v>8557490</v>
      </c>
      <c r="S9322" s="2">
        <v>8473680</v>
      </c>
      <c r="T9322" s="2">
        <v>8389870</v>
      </c>
      <c r="U9322" s="2">
        <v>8316910</v>
      </c>
      <c r="V9322" s="2">
        <v>8223240</v>
      </c>
      <c r="W9322" s="2">
        <v>8139430</v>
      </c>
      <c r="X9322" s="2">
        <v>8084210</v>
      </c>
      <c r="Y9322" s="2">
        <v>7971810</v>
      </c>
      <c r="Z9322" s="2">
        <v>7868280</v>
      </c>
      <c r="AA9322" s="2">
        <v>7764750</v>
      </c>
      <c r="AB9322" s="2">
        <v>7671080</v>
      </c>
      <c r="AC9322" s="2">
        <v>7606000</v>
      </c>
      <c r="AD9322" s="2">
        <v>7502470</v>
      </c>
      <c r="AE9322" s="2">
        <v>7378240</v>
      </c>
      <c r="AF9322" s="2">
        <v>7303300</v>
      </c>
    </row>
    <row r="9323" spans="1:32">
      <c r="A9323" t="s">
        <v>4961</v>
      </c>
      <c r="B9323" t="s">
        <v>19</v>
      </c>
      <c r="C9323" s="2">
        <v>165052000</v>
      </c>
      <c r="D9323" s="2">
        <v>165727000</v>
      </c>
      <c r="E9323" s="2">
        <v>29551400</v>
      </c>
      <c r="F9323" s="2">
        <v>28805600</v>
      </c>
      <c r="G9323" s="2">
        <v>29504100</v>
      </c>
      <c r="H9323" s="2">
        <v>30901200</v>
      </c>
      <c r="I9323" s="2">
        <v>32325300</v>
      </c>
      <c r="J9323" s="2">
        <v>33044100</v>
      </c>
      <c r="K9323" s="2">
        <v>32035100</v>
      </c>
      <c r="L9323" s="2">
        <v>30999100</v>
      </c>
      <c r="M9323" s="2">
        <v>30263400</v>
      </c>
      <c r="N9323" s="2">
        <v>29797700</v>
      </c>
      <c r="O9323" s="2">
        <v>29514300</v>
      </c>
      <c r="P9323" s="2">
        <v>29494000</v>
      </c>
      <c r="Q9323" s="2">
        <v>29406300</v>
      </c>
      <c r="R9323" s="2">
        <v>29288200</v>
      </c>
      <c r="S9323" s="2">
        <v>29001300</v>
      </c>
      <c r="T9323" s="2">
        <v>28714500</v>
      </c>
      <c r="U9323" s="2">
        <v>28464800</v>
      </c>
      <c r="V9323" s="2">
        <v>28144200</v>
      </c>
      <c r="W9323" s="2">
        <v>27857300</v>
      </c>
      <c r="X9323" s="2">
        <v>27668300</v>
      </c>
      <c r="Y9323" s="2">
        <v>27283600</v>
      </c>
      <c r="Z9323" s="2">
        <v>26929300</v>
      </c>
      <c r="AA9323" s="2">
        <v>26575000</v>
      </c>
      <c r="AB9323" s="2">
        <v>26254400</v>
      </c>
      <c r="AC9323" s="2">
        <v>26031700</v>
      </c>
      <c r="AD9323" s="2">
        <v>25677300</v>
      </c>
      <c r="AE9323" s="2">
        <v>25252100</v>
      </c>
      <c r="AF9323" s="2">
        <v>24995700</v>
      </c>
    </row>
    <row r="9324" spans="1:32">
      <c r="A9324" t="s">
        <v>4962</v>
      </c>
      <c r="B9324" t="s">
        <v>19</v>
      </c>
      <c r="C9324" s="2">
        <v>13029600</v>
      </c>
      <c r="D9324" s="2">
        <v>13082900</v>
      </c>
      <c r="E9324" s="2">
        <v>2332860</v>
      </c>
      <c r="F9324" s="2">
        <v>2273990</v>
      </c>
      <c r="G9324" s="2">
        <v>2329140</v>
      </c>
      <c r="H9324" s="2">
        <v>2439420</v>
      </c>
      <c r="I9324" s="2">
        <v>2551850</v>
      </c>
      <c r="J9324" s="2">
        <v>2608590</v>
      </c>
      <c r="K9324" s="2">
        <v>2528940</v>
      </c>
      <c r="L9324" s="2">
        <v>2447150</v>
      </c>
      <c r="M9324" s="2">
        <v>2389080</v>
      </c>
      <c r="N9324" s="2">
        <v>2352310</v>
      </c>
      <c r="O9324" s="2">
        <v>2329930</v>
      </c>
      <c r="P9324" s="2">
        <v>2328340</v>
      </c>
      <c r="Q9324" s="2">
        <v>2321410</v>
      </c>
      <c r="R9324" s="2">
        <v>2312090</v>
      </c>
      <c r="S9324" s="2">
        <v>2289440</v>
      </c>
      <c r="T9324" s="2">
        <v>2266800</v>
      </c>
      <c r="U9324" s="2">
        <v>2247080</v>
      </c>
      <c r="V9324" s="2">
        <v>2221780</v>
      </c>
      <c r="W9324" s="2">
        <v>2199130</v>
      </c>
      <c r="X9324" s="2">
        <v>2184210</v>
      </c>
      <c r="Y9324" s="2">
        <v>2153840</v>
      </c>
      <c r="Z9324" s="2">
        <v>2125870</v>
      </c>
      <c r="AA9324" s="2">
        <v>2097900</v>
      </c>
      <c r="AB9324" s="2">
        <v>2072590</v>
      </c>
      <c r="AC9324" s="2">
        <v>2055010</v>
      </c>
      <c r="AD9324" s="2">
        <v>2027040</v>
      </c>
      <c r="AE9324" s="2">
        <v>1993470</v>
      </c>
      <c r="AF9324" s="2">
        <v>1973220</v>
      </c>
    </row>
    <row r="9325" spans="1:32">
      <c r="A9325" t="s">
        <v>4963</v>
      </c>
      <c r="B9325" t="s">
        <v>19</v>
      </c>
      <c r="C9325" s="2">
        <v>11586800</v>
      </c>
      <c r="D9325" s="2">
        <v>11634200</v>
      </c>
      <c r="E9325" s="2">
        <v>2074530</v>
      </c>
      <c r="F9325" s="2">
        <v>2022180</v>
      </c>
      <c r="G9325" s="2">
        <v>2071220</v>
      </c>
      <c r="H9325" s="2">
        <v>2169290</v>
      </c>
      <c r="I9325" s="2">
        <v>2269270</v>
      </c>
      <c r="J9325" s="2">
        <v>2319720</v>
      </c>
      <c r="K9325" s="2">
        <v>2248890</v>
      </c>
      <c r="L9325" s="2">
        <v>2176160</v>
      </c>
      <c r="M9325" s="2">
        <v>2124520</v>
      </c>
      <c r="N9325" s="2">
        <v>2091830</v>
      </c>
      <c r="O9325" s="2">
        <v>2071930</v>
      </c>
      <c r="P9325" s="2">
        <v>2070510</v>
      </c>
      <c r="Q9325" s="2">
        <v>2064350</v>
      </c>
      <c r="R9325" s="2">
        <v>2056060</v>
      </c>
      <c r="S9325" s="2">
        <v>2035920</v>
      </c>
      <c r="T9325" s="2">
        <v>2015780</v>
      </c>
      <c r="U9325" s="2">
        <v>1998250</v>
      </c>
      <c r="V9325" s="2">
        <v>1975750</v>
      </c>
      <c r="W9325" s="2">
        <v>1955610</v>
      </c>
      <c r="X9325" s="2">
        <v>1942340</v>
      </c>
      <c r="Y9325" s="2">
        <v>1915340</v>
      </c>
      <c r="Z9325" s="2">
        <v>1890460</v>
      </c>
      <c r="AA9325" s="2">
        <v>1865590</v>
      </c>
      <c r="AB9325" s="2">
        <v>1843080</v>
      </c>
      <c r="AC9325" s="2">
        <v>1827450</v>
      </c>
      <c r="AD9325" s="2">
        <v>1802570</v>
      </c>
      <c r="AE9325" s="2">
        <v>1772720</v>
      </c>
      <c r="AF9325" s="2">
        <v>1754720</v>
      </c>
    </row>
    <row r="9326" spans="1:32">
      <c r="A9326" t="s">
        <v>4964</v>
      </c>
      <c r="B9326" t="s">
        <v>19</v>
      </c>
      <c r="C9326" s="2">
        <v>35088000</v>
      </c>
      <c r="D9326" s="2">
        <v>35231500</v>
      </c>
      <c r="E9326" s="2">
        <v>6282270</v>
      </c>
      <c r="F9326" s="2">
        <v>6123730</v>
      </c>
      <c r="G9326" s="2">
        <v>6272230</v>
      </c>
      <c r="H9326" s="2">
        <v>6569230</v>
      </c>
      <c r="I9326" s="2">
        <v>6871970</v>
      </c>
      <c r="J9326" s="2">
        <v>7024780</v>
      </c>
      <c r="K9326" s="2">
        <v>6810280</v>
      </c>
      <c r="L9326" s="2">
        <v>6590040</v>
      </c>
      <c r="M9326" s="2">
        <v>6433640</v>
      </c>
      <c r="N9326" s="2">
        <v>6334640</v>
      </c>
      <c r="O9326" s="2">
        <v>6274380</v>
      </c>
      <c r="P9326" s="2">
        <v>6270080</v>
      </c>
      <c r="Q9326" s="2">
        <v>6251420</v>
      </c>
      <c r="R9326" s="2">
        <v>6226310</v>
      </c>
      <c r="S9326" s="2">
        <v>6165340</v>
      </c>
      <c r="T9326" s="2">
        <v>6104360</v>
      </c>
      <c r="U9326" s="2">
        <v>6051270</v>
      </c>
      <c r="V9326" s="2">
        <v>5983120</v>
      </c>
      <c r="W9326" s="2">
        <v>5922140</v>
      </c>
      <c r="X9326" s="2">
        <v>5881960</v>
      </c>
      <c r="Y9326" s="2">
        <v>5800180</v>
      </c>
      <c r="Z9326" s="2">
        <v>5724850</v>
      </c>
      <c r="AA9326" s="2">
        <v>5649530</v>
      </c>
      <c r="AB9326" s="2">
        <v>5581370</v>
      </c>
      <c r="AC9326" s="2">
        <v>5534020</v>
      </c>
      <c r="AD9326" s="2">
        <v>5458700</v>
      </c>
      <c r="AE9326" s="2">
        <v>5368300</v>
      </c>
      <c r="AF9326" s="2">
        <v>5313780</v>
      </c>
    </row>
    <row r="9327" spans="1:32">
      <c r="A9327" t="s">
        <v>4965</v>
      </c>
      <c r="B9327" t="s">
        <v>19</v>
      </c>
      <c r="C9327" s="2">
        <v>2709610</v>
      </c>
      <c r="D9327" s="2">
        <v>2720690</v>
      </c>
      <c r="E9327">
        <v>485138</v>
      </c>
      <c r="F9327">
        <v>472894</v>
      </c>
      <c r="G9327">
        <v>484362</v>
      </c>
      <c r="H9327">
        <v>507298</v>
      </c>
      <c r="I9327">
        <v>530677</v>
      </c>
      <c r="J9327">
        <v>542477</v>
      </c>
      <c r="K9327">
        <v>525912</v>
      </c>
      <c r="L9327">
        <v>508904</v>
      </c>
      <c r="M9327">
        <v>496827</v>
      </c>
      <c r="N9327">
        <v>489182</v>
      </c>
      <c r="O9327">
        <v>484528</v>
      </c>
      <c r="P9327">
        <v>484196</v>
      </c>
      <c r="Q9327">
        <v>482756</v>
      </c>
      <c r="R9327">
        <v>480817</v>
      </c>
      <c r="S9327">
        <v>476108</v>
      </c>
      <c r="T9327">
        <v>471399</v>
      </c>
      <c r="U9327">
        <v>467299</v>
      </c>
      <c r="V9327">
        <v>462036</v>
      </c>
      <c r="W9327">
        <v>457327</v>
      </c>
      <c r="X9327">
        <v>454225</v>
      </c>
      <c r="Y9327">
        <v>447909</v>
      </c>
      <c r="Z9327">
        <v>442092</v>
      </c>
      <c r="AA9327">
        <v>436275</v>
      </c>
      <c r="AB9327">
        <v>431012</v>
      </c>
      <c r="AC9327">
        <v>427356</v>
      </c>
      <c r="AD9327">
        <v>421539</v>
      </c>
      <c r="AE9327">
        <v>414558</v>
      </c>
      <c r="AF9327">
        <v>410348</v>
      </c>
    </row>
    <row r="9328" spans="1:32">
      <c r="A9328" t="s">
        <v>4966</v>
      </c>
      <c r="B9328" t="s">
        <v>19</v>
      </c>
      <c r="C9328" s="2">
        <v>2313440</v>
      </c>
      <c r="D9328" s="2">
        <v>2322900</v>
      </c>
      <c r="E9328">
        <v>414206</v>
      </c>
      <c r="F9328">
        <v>403753</v>
      </c>
      <c r="G9328">
        <v>413544</v>
      </c>
      <c r="H9328">
        <v>433126</v>
      </c>
      <c r="I9328">
        <v>453087</v>
      </c>
      <c r="J9328">
        <v>463162</v>
      </c>
      <c r="K9328">
        <v>449019</v>
      </c>
      <c r="L9328">
        <v>434498</v>
      </c>
      <c r="M9328">
        <v>424186</v>
      </c>
      <c r="N9328">
        <v>417659</v>
      </c>
      <c r="O9328">
        <v>413686</v>
      </c>
      <c r="P9328">
        <v>413402</v>
      </c>
      <c r="Q9328">
        <v>412172</v>
      </c>
      <c r="R9328">
        <v>410517</v>
      </c>
      <c r="S9328">
        <v>406496</v>
      </c>
      <c r="T9328">
        <v>402476</v>
      </c>
      <c r="U9328">
        <v>398975</v>
      </c>
      <c r="V9328">
        <v>394482</v>
      </c>
      <c r="W9328">
        <v>390461</v>
      </c>
      <c r="X9328">
        <v>387813</v>
      </c>
      <c r="Y9328">
        <v>382420</v>
      </c>
      <c r="Z9328">
        <v>377454</v>
      </c>
      <c r="AA9328">
        <v>372488</v>
      </c>
      <c r="AB9328">
        <v>367994</v>
      </c>
      <c r="AC9328">
        <v>364872</v>
      </c>
      <c r="AD9328">
        <v>359906</v>
      </c>
      <c r="AE9328">
        <v>353946</v>
      </c>
      <c r="AF9328">
        <v>350351</v>
      </c>
    </row>
    <row r="9329" spans="1:32">
      <c r="A9329" t="s">
        <v>4967</v>
      </c>
      <c r="B9329" t="s">
        <v>19</v>
      </c>
      <c r="C9329" s="2">
        <v>14673000</v>
      </c>
      <c r="D9329" s="2">
        <v>14733000</v>
      </c>
      <c r="E9329" s="2">
        <v>2627100</v>
      </c>
      <c r="F9329" s="2">
        <v>2560800</v>
      </c>
      <c r="G9329" s="2">
        <v>2622900</v>
      </c>
      <c r="H9329" s="2">
        <v>2747100</v>
      </c>
      <c r="I9329" s="2">
        <v>2873700</v>
      </c>
      <c r="J9329" s="2">
        <v>2937600</v>
      </c>
      <c r="K9329" s="2">
        <v>2847900</v>
      </c>
      <c r="L9329" s="2">
        <v>2755800</v>
      </c>
      <c r="M9329" s="2">
        <v>2690400</v>
      </c>
      <c r="N9329" s="2">
        <v>2649000</v>
      </c>
      <c r="O9329" s="2">
        <v>2623800</v>
      </c>
      <c r="P9329" s="2">
        <v>2622000</v>
      </c>
      <c r="Q9329" s="2">
        <v>2614200</v>
      </c>
      <c r="R9329" s="2">
        <v>2603700</v>
      </c>
      <c r="S9329" s="2">
        <v>2578200</v>
      </c>
      <c r="T9329" s="2">
        <v>2552700</v>
      </c>
      <c r="U9329" s="2">
        <v>2530500</v>
      </c>
      <c r="V9329" s="2">
        <v>2502000</v>
      </c>
      <c r="W9329" s="2">
        <v>2476500</v>
      </c>
      <c r="X9329" s="2">
        <v>2459700</v>
      </c>
      <c r="Y9329" s="2">
        <v>2425500</v>
      </c>
      <c r="Z9329" s="2">
        <v>2394000</v>
      </c>
      <c r="AA9329" s="2">
        <v>2362500</v>
      </c>
      <c r="AB9329" s="2">
        <v>2334000</v>
      </c>
      <c r="AC9329" s="2">
        <v>2314200</v>
      </c>
      <c r="AD9329" s="2">
        <v>2282700</v>
      </c>
      <c r="AE9329" s="2">
        <v>2244900</v>
      </c>
      <c r="AF9329" s="2">
        <v>2222100</v>
      </c>
    </row>
    <row r="9330" spans="1:32">
      <c r="A9330" t="s">
        <v>4968</v>
      </c>
      <c r="B9330" t="s">
        <v>19</v>
      </c>
      <c r="C9330" s="2">
        <v>2934600</v>
      </c>
      <c r="D9330" s="2">
        <v>2946600</v>
      </c>
      <c r="E9330">
        <v>525420</v>
      </c>
      <c r="F9330">
        <v>512160</v>
      </c>
      <c r="G9330">
        <v>524580</v>
      </c>
      <c r="H9330">
        <v>549420</v>
      </c>
      <c r="I9330">
        <v>574740</v>
      </c>
      <c r="J9330">
        <v>587520</v>
      </c>
      <c r="K9330">
        <v>569580</v>
      </c>
      <c r="L9330">
        <v>551160</v>
      </c>
      <c r="M9330">
        <v>538080</v>
      </c>
      <c r="N9330">
        <v>529800</v>
      </c>
      <c r="O9330">
        <v>524760</v>
      </c>
      <c r="P9330">
        <v>524400</v>
      </c>
      <c r="Q9330">
        <v>522840</v>
      </c>
      <c r="R9330">
        <v>520740</v>
      </c>
      <c r="S9330">
        <v>515640</v>
      </c>
      <c r="T9330">
        <v>510540</v>
      </c>
      <c r="U9330">
        <v>506100</v>
      </c>
      <c r="V9330">
        <v>500400</v>
      </c>
      <c r="W9330">
        <v>495300</v>
      </c>
      <c r="X9330">
        <v>491940</v>
      </c>
      <c r="Y9330">
        <v>485100</v>
      </c>
      <c r="Z9330">
        <v>478800</v>
      </c>
      <c r="AA9330">
        <v>472500</v>
      </c>
      <c r="AB9330">
        <v>466800</v>
      </c>
      <c r="AC9330">
        <v>462840</v>
      </c>
      <c r="AD9330">
        <v>456540</v>
      </c>
      <c r="AE9330">
        <v>448980</v>
      </c>
      <c r="AF9330">
        <v>444420</v>
      </c>
    </row>
    <row r="9331" spans="1:32">
      <c r="A9331" t="s">
        <v>4969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4970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4971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4972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4973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4974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4975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4976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4977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4978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4979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4980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4981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4982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4983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4984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4985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4986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4987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4988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4989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4990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4991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4992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4993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4994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4995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4996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4997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4998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4999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5000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5001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5002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5003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5004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5005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5006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700000</v>
      </c>
      <c r="P9368" s="2">
        <v>88847300000</v>
      </c>
      <c r="Q9368" s="2">
        <v>903481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5007</v>
      </c>
      <c r="B9369" t="s">
        <v>19</v>
      </c>
      <c r="C9369" s="2">
        <v>2295130</v>
      </c>
      <c r="D9369" s="2">
        <v>2303670</v>
      </c>
      <c r="E9369" s="2">
        <v>2303670</v>
      </c>
      <c r="F9369" s="2">
        <v>2278050</v>
      </c>
      <c r="G9369" s="2">
        <v>2280180</v>
      </c>
      <c r="H9369" s="2">
        <v>2335690</v>
      </c>
      <c r="I9369" s="2">
        <v>2380530</v>
      </c>
      <c r="J9369" s="2">
        <v>2384800</v>
      </c>
      <c r="K9369" s="2">
        <v>2389070</v>
      </c>
      <c r="L9369" s="2">
        <v>2395470</v>
      </c>
      <c r="M9369" s="2">
        <v>2412550</v>
      </c>
      <c r="N9369" s="2">
        <v>2457390</v>
      </c>
      <c r="O9369" s="2">
        <v>2495810</v>
      </c>
      <c r="P9369" s="2">
        <v>2527840</v>
      </c>
      <c r="Q9369" s="2">
        <v>2570540</v>
      </c>
      <c r="R9369" s="2">
        <v>2608970</v>
      </c>
      <c r="S9369" s="2">
        <v>2647400</v>
      </c>
      <c r="T9369" s="2">
        <v>2687960</v>
      </c>
      <c r="U9369" s="2">
        <v>2715720</v>
      </c>
      <c r="V9369" s="2">
        <v>2745610</v>
      </c>
      <c r="W9369" s="2">
        <v>2779770</v>
      </c>
      <c r="X9369" s="2">
        <v>2809660</v>
      </c>
      <c r="Y9369" s="2">
        <v>2833150</v>
      </c>
      <c r="Z9369" s="2">
        <v>2852360</v>
      </c>
      <c r="AA9369" s="2">
        <v>2863040</v>
      </c>
      <c r="AB9369" s="2">
        <v>2888650</v>
      </c>
      <c r="AC9369" s="2">
        <v>2918550</v>
      </c>
      <c r="AD9369" s="2">
        <v>2942030</v>
      </c>
      <c r="AE9369" s="2">
        <v>2956980</v>
      </c>
      <c r="AF9369" s="2">
        <v>2991130</v>
      </c>
    </row>
    <row r="9370" spans="1:32">
      <c r="A9370" t="s">
        <v>5008</v>
      </c>
      <c r="B9370" t="s">
        <v>19</v>
      </c>
      <c r="C9370" s="2">
        <v>10599500</v>
      </c>
      <c r="D9370" s="2">
        <v>10638900</v>
      </c>
      <c r="E9370" s="2">
        <v>10638900</v>
      </c>
      <c r="F9370" s="2">
        <v>10520600</v>
      </c>
      <c r="G9370" s="2">
        <v>10530500</v>
      </c>
      <c r="H9370" s="2">
        <v>10786800</v>
      </c>
      <c r="I9370" s="2">
        <v>10993900</v>
      </c>
      <c r="J9370" s="2">
        <v>11013600</v>
      </c>
      <c r="K9370" s="2">
        <v>11033300</v>
      </c>
      <c r="L9370" s="2">
        <v>11062900</v>
      </c>
      <c r="M9370" s="2">
        <v>11141800</v>
      </c>
      <c r="N9370" s="2">
        <v>11348900</v>
      </c>
      <c r="O9370" s="2">
        <v>11526300</v>
      </c>
      <c r="P9370" s="2">
        <v>11674200</v>
      </c>
      <c r="Q9370" s="2">
        <v>11871400</v>
      </c>
      <c r="R9370" s="2">
        <v>12048900</v>
      </c>
      <c r="S9370" s="2">
        <v>12226400</v>
      </c>
      <c r="T9370" s="2">
        <v>12413700</v>
      </c>
      <c r="U9370" s="2">
        <v>12541900</v>
      </c>
      <c r="V9370" s="2">
        <v>12680000</v>
      </c>
      <c r="W9370" s="2">
        <v>12837700</v>
      </c>
      <c r="X9370" s="2">
        <v>12975800</v>
      </c>
      <c r="Y9370" s="2">
        <v>13084200</v>
      </c>
      <c r="Z9370" s="2">
        <v>13173000</v>
      </c>
      <c r="AA9370" s="2">
        <v>13222300</v>
      </c>
      <c r="AB9370" s="2">
        <v>13340600</v>
      </c>
      <c r="AC9370" s="2">
        <v>13478600</v>
      </c>
      <c r="AD9370" s="2">
        <v>13587100</v>
      </c>
      <c r="AE9370" s="2">
        <v>13656100</v>
      </c>
      <c r="AF9370" s="2">
        <v>13813900</v>
      </c>
    </row>
    <row r="9371" spans="1:32">
      <c r="A9371" t="s">
        <v>5009</v>
      </c>
      <c r="B9371" t="s">
        <v>19</v>
      </c>
      <c r="C9371" s="2">
        <v>36277000</v>
      </c>
      <c r="D9371" s="2">
        <v>36411900</v>
      </c>
      <c r="E9371" s="2">
        <v>36411900</v>
      </c>
      <c r="F9371" s="2">
        <v>36007000</v>
      </c>
      <c r="G9371" s="2">
        <v>36040700</v>
      </c>
      <c r="H9371" s="2">
        <v>36918100</v>
      </c>
      <c r="I9371" s="2">
        <v>37626800</v>
      </c>
      <c r="J9371" s="2">
        <v>37694300</v>
      </c>
      <c r="K9371" s="2">
        <v>37761800</v>
      </c>
      <c r="L9371" s="2">
        <v>37863000</v>
      </c>
      <c r="M9371" s="2">
        <v>38133000</v>
      </c>
      <c r="N9371" s="2">
        <v>38841600</v>
      </c>
      <c r="O9371" s="2">
        <v>39449100</v>
      </c>
      <c r="P9371" s="2">
        <v>39955300</v>
      </c>
      <c r="Q9371" s="2">
        <v>40630200</v>
      </c>
      <c r="R9371" s="2">
        <v>41237600</v>
      </c>
      <c r="S9371" s="2">
        <v>41845000</v>
      </c>
      <c r="T9371" s="2">
        <v>42486200</v>
      </c>
      <c r="U9371" s="2">
        <v>42924900</v>
      </c>
      <c r="V9371" s="2">
        <v>43397400</v>
      </c>
      <c r="W9371" s="2">
        <v>43937300</v>
      </c>
      <c r="X9371" s="2">
        <v>44409700</v>
      </c>
      <c r="Y9371" s="2">
        <v>44780900</v>
      </c>
      <c r="Z9371" s="2">
        <v>45084700</v>
      </c>
      <c r="AA9371" s="2">
        <v>45253400</v>
      </c>
      <c r="AB9371" s="2">
        <v>45658300</v>
      </c>
      <c r="AC9371" s="2">
        <v>46130800</v>
      </c>
      <c r="AD9371" s="2">
        <v>46502000</v>
      </c>
      <c r="AE9371" s="2">
        <v>46738200</v>
      </c>
      <c r="AF9371" s="2">
        <v>47278100</v>
      </c>
    </row>
    <row r="9372" spans="1:32">
      <c r="A9372" t="s">
        <v>5010</v>
      </c>
      <c r="B9372" t="s">
        <v>19</v>
      </c>
      <c r="C9372" s="2">
        <v>2863800</v>
      </c>
      <c r="D9372" s="2">
        <v>2874460</v>
      </c>
      <c r="E9372" s="2">
        <v>2874460</v>
      </c>
      <c r="F9372" s="2">
        <v>2842490</v>
      </c>
      <c r="G9372" s="2">
        <v>2845150</v>
      </c>
      <c r="H9372" s="2">
        <v>2914420</v>
      </c>
      <c r="I9372" s="2">
        <v>2970360</v>
      </c>
      <c r="J9372" s="2">
        <v>2975690</v>
      </c>
      <c r="K9372" s="2">
        <v>2981020</v>
      </c>
      <c r="L9372" s="2">
        <v>2989010</v>
      </c>
      <c r="M9372" s="2">
        <v>3010320</v>
      </c>
      <c r="N9372" s="2">
        <v>3066260</v>
      </c>
      <c r="O9372" s="2">
        <v>3114220</v>
      </c>
      <c r="P9372" s="2">
        <v>3154180</v>
      </c>
      <c r="Q9372" s="2">
        <v>3207460</v>
      </c>
      <c r="R9372" s="2">
        <v>3255410</v>
      </c>
      <c r="S9372" s="2">
        <v>3303360</v>
      </c>
      <c r="T9372" s="2">
        <v>3353980</v>
      </c>
      <c r="U9372" s="2">
        <v>3388610</v>
      </c>
      <c r="V9372" s="2">
        <v>3425900</v>
      </c>
      <c r="W9372" s="2">
        <v>3468530</v>
      </c>
      <c r="X9372" s="2">
        <v>3505820</v>
      </c>
      <c r="Y9372" s="2">
        <v>3535130</v>
      </c>
      <c r="Z9372" s="2">
        <v>3559100</v>
      </c>
      <c r="AA9372" s="2">
        <v>3572420</v>
      </c>
      <c r="AB9372" s="2">
        <v>3604390</v>
      </c>
      <c r="AC9372" s="2">
        <v>3641690</v>
      </c>
      <c r="AD9372" s="2">
        <v>3670990</v>
      </c>
      <c r="AE9372" s="2">
        <v>3689640</v>
      </c>
      <c r="AF9372" s="2">
        <v>3732260</v>
      </c>
    </row>
    <row r="9373" spans="1:32">
      <c r="A9373" t="s">
        <v>5011</v>
      </c>
      <c r="B9373" t="s">
        <v>19</v>
      </c>
      <c r="C9373" s="2">
        <v>2546680</v>
      </c>
      <c r="D9373" s="2">
        <v>2556150</v>
      </c>
      <c r="E9373" s="2">
        <v>2556150</v>
      </c>
      <c r="F9373" s="2">
        <v>2527720</v>
      </c>
      <c r="G9373" s="2">
        <v>2530090</v>
      </c>
      <c r="H9373" s="2">
        <v>2591690</v>
      </c>
      <c r="I9373" s="2">
        <v>2641440</v>
      </c>
      <c r="J9373" s="2">
        <v>2646170</v>
      </c>
      <c r="K9373" s="2">
        <v>2650910</v>
      </c>
      <c r="L9373" s="2">
        <v>2658020</v>
      </c>
      <c r="M9373" s="2">
        <v>2676970</v>
      </c>
      <c r="N9373" s="2">
        <v>2726720</v>
      </c>
      <c r="O9373" s="2">
        <v>2769360</v>
      </c>
      <c r="P9373" s="2">
        <v>2804900</v>
      </c>
      <c r="Q9373" s="2">
        <v>2852280</v>
      </c>
      <c r="R9373" s="2">
        <v>2894920</v>
      </c>
      <c r="S9373" s="2">
        <v>2937560</v>
      </c>
      <c r="T9373" s="2">
        <v>2982570</v>
      </c>
      <c r="U9373" s="2">
        <v>3013370</v>
      </c>
      <c r="V9373" s="2">
        <v>3046530</v>
      </c>
      <c r="W9373" s="2">
        <v>3084440</v>
      </c>
      <c r="X9373" s="2">
        <v>3117600</v>
      </c>
      <c r="Y9373" s="2">
        <v>3143660</v>
      </c>
      <c r="Z9373" s="2">
        <v>3164980</v>
      </c>
      <c r="AA9373" s="2">
        <v>3176830</v>
      </c>
      <c r="AB9373" s="2">
        <v>3205260</v>
      </c>
      <c r="AC9373" s="2">
        <v>3238420</v>
      </c>
      <c r="AD9373" s="2">
        <v>3264480</v>
      </c>
      <c r="AE9373" s="2">
        <v>3281070</v>
      </c>
      <c r="AF9373" s="2">
        <v>3318970</v>
      </c>
    </row>
    <row r="9374" spans="1:32">
      <c r="A9374" t="s">
        <v>5012</v>
      </c>
      <c r="B9374" t="s">
        <v>19</v>
      </c>
      <c r="C9374" s="2">
        <v>7712050</v>
      </c>
      <c r="D9374" s="2">
        <v>7740750</v>
      </c>
      <c r="E9374" s="2">
        <v>7740750</v>
      </c>
      <c r="F9374" s="2">
        <v>7654660</v>
      </c>
      <c r="G9374" s="2">
        <v>7661830</v>
      </c>
      <c r="H9374" s="2">
        <v>7848360</v>
      </c>
      <c r="I9374" s="2">
        <v>7999010</v>
      </c>
      <c r="J9374" s="2">
        <v>8013360</v>
      </c>
      <c r="K9374" s="2">
        <v>8027710</v>
      </c>
      <c r="L9374" s="2">
        <v>8049230</v>
      </c>
      <c r="M9374" s="2">
        <v>8106620</v>
      </c>
      <c r="N9374" s="2">
        <v>8257270</v>
      </c>
      <c r="O9374" s="2">
        <v>8386400</v>
      </c>
      <c r="P9374" s="2">
        <v>8494010</v>
      </c>
      <c r="Q9374" s="2">
        <v>8637490</v>
      </c>
      <c r="R9374" s="2">
        <v>8766630</v>
      </c>
      <c r="S9374" s="2">
        <v>8895760</v>
      </c>
      <c r="T9374" s="2">
        <v>9032070</v>
      </c>
      <c r="U9374" s="2">
        <v>9125330</v>
      </c>
      <c r="V9374" s="2">
        <v>9225760</v>
      </c>
      <c r="W9374" s="2">
        <v>9340550</v>
      </c>
      <c r="X9374" s="2">
        <v>9440980</v>
      </c>
      <c r="Y9374" s="2">
        <v>9519900</v>
      </c>
      <c r="Z9374" s="2">
        <v>9584460</v>
      </c>
      <c r="AA9374" s="2">
        <v>9620330</v>
      </c>
      <c r="AB9374" s="2">
        <v>9706420</v>
      </c>
      <c r="AC9374" s="2">
        <v>9806860</v>
      </c>
      <c r="AD9374" s="2">
        <v>9885770</v>
      </c>
      <c r="AE9374" s="2">
        <v>9935990</v>
      </c>
      <c r="AF9374" s="2">
        <v>10050800</v>
      </c>
    </row>
    <row r="9375" spans="1:32">
      <c r="A9375" t="s">
        <v>5013</v>
      </c>
      <c r="B9375" t="s">
        <v>19</v>
      </c>
      <c r="C9375">
        <v>595550</v>
      </c>
      <c r="D9375">
        <v>597766</v>
      </c>
      <c r="E9375">
        <v>597766</v>
      </c>
      <c r="F9375">
        <v>591118</v>
      </c>
      <c r="G9375">
        <v>591672</v>
      </c>
      <c r="H9375">
        <v>606076</v>
      </c>
      <c r="I9375">
        <v>617710</v>
      </c>
      <c r="J9375">
        <v>618818</v>
      </c>
      <c r="K9375">
        <v>619926</v>
      </c>
      <c r="L9375">
        <v>621588</v>
      </c>
      <c r="M9375">
        <v>626020</v>
      </c>
      <c r="N9375">
        <v>637654</v>
      </c>
      <c r="O9375">
        <v>647626</v>
      </c>
      <c r="P9375">
        <v>655936</v>
      </c>
      <c r="Q9375">
        <v>667016</v>
      </c>
      <c r="R9375">
        <v>676988</v>
      </c>
      <c r="S9375">
        <v>686960</v>
      </c>
      <c r="T9375">
        <v>697486</v>
      </c>
      <c r="U9375">
        <v>704688</v>
      </c>
      <c r="V9375">
        <v>712444</v>
      </c>
      <c r="W9375">
        <v>721308</v>
      </c>
      <c r="X9375">
        <v>729064</v>
      </c>
      <c r="Y9375">
        <v>735158</v>
      </c>
      <c r="Z9375">
        <v>740144</v>
      </c>
      <c r="AA9375">
        <v>742914</v>
      </c>
      <c r="AB9375">
        <v>749562</v>
      </c>
      <c r="AC9375">
        <v>757318</v>
      </c>
      <c r="AD9375">
        <v>763412</v>
      </c>
      <c r="AE9375">
        <v>767290</v>
      </c>
      <c r="AF9375">
        <v>776154</v>
      </c>
    </row>
    <row r="9376" spans="1:32">
      <c r="A9376" t="s">
        <v>5014</v>
      </c>
      <c r="B9376" t="s">
        <v>19</v>
      </c>
      <c r="C9376">
        <v>508475</v>
      </c>
      <c r="D9376">
        <v>510367</v>
      </c>
      <c r="E9376">
        <v>510367</v>
      </c>
      <c r="F9376">
        <v>504691</v>
      </c>
      <c r="G9376">
        <v>505164</v>
      </c>
      <c r="H9376">
        <v>517462</v>
      </c>
      <c r="I9376">
        <v>527395</v>
      </c>
      <c r="J9376">
        <v>528341</v>
      </c>
      <c r="K9376">
        <v>529287</v>
      </c>
      <c r="L9376">
        <v>530706</v>
      </c>
      <c r="M9376">
        <v>534490</v>
      </c>
      <c r="N9376">
        <v>544423</v>
      </c>
      <c r="O9376">
        <v>552937</v>
      </c>
      <c r="P9376">
        <v>560032</v>
      </c>
      <c r="Q9376">
        <v>569492</v>
      </c>
      <c r="R9376">
        <v>578006</v>
      </c>
      <c r="S9376">
        <v>586520</v>
      </c>
      <c r="T9376">
        <v>595507</v>
      </c>
      <c r="U9376">
        <v>601656</v>
      </c>
      <c r="V9376">
        <v>608278</v>
      </c>
      <c r="W9376">
        <v>615846</v>
      </c>
      <c r="X9376">
        <v>622468</v>
      </c>
      <c r="Y9376">
        <v>627671</v>
      </c>
      <c r="Z9376">
        <v>631928</v>
      </c>
      <c r="AA9376">
        <v>634293</v>
      </c>
      <c r="AB9376">
        <v>639969</v>
      </c>
      <c r="AC9376">
        <v>646591</v>
      </c>
      <c r="AD9376">
        <v>651794</v>
      </c>
      <c r="AE9376">
        <v>655105</v>
      </c>
      <c r="AF9376">
        <v>662673</v>
      </c>
    </row>
    <row r="9377" spans="1:32">
      <c r="A9377" t="s">
        <v>5015</v>
      </c>
      <c r="B9377" t="s">
        <v>19</v>
      </c>
      <c r="C9377" s="2">
        <v>3225000</v>
      </c>
      <c r="D9377" s="2">
        <v>3237000</v>
      </c>
      <c r="E9377" s="2">
        <v>3237000</v>
      </c>
      <c r="F9377" s="2">
        <v>3201000</v>
      </c>
      <c r="G9377" s="2">
        <v>3204000</v>
      </c>
      <c r="H9377" s="2">
        <v>3282000</v>
      </c>
      <c r="I9377" s="2">
        <v>3345000</v>
      </c>
      <c r="J9377" s="2">
        <v>3351000</v>
      </c>
      <c r="K9377" s="2">
        <v>3357000</v>
      </c>
      <c r="L9377" s="2">
        <v>3366000</v>
      </c>
      <c r="M9377" s="2">
        <v>3390000</v>
      </c>
      <c r="N9377" s="2">
        <v>3453000</v>
      </c>
      <c r="O9377" s="2">
        <v>3507000</v>
      </c>
      <c r="P9377" s="2">
        <v>3552000</v>
      </c>
      <c r="Q9377" s="2">
        <v>3612000</v>
      </c>
      <c r="R9377" s="2">
        <v>3666000</v>
      </c>
      <c r="S9377" s="2">
        <v>3720000</v>
      </c>
      <c r="T9377" s="2">
        <v>3777000</v>
      </c>
      <c r="U9377" s="2">
        <v>3816000</v>
      </c>
      <c r="V9377" s="2">
        <v>3858000</v>
      </c>
      <c r="W9377" s="2">
        <v>3906000</v>
      </c>
      <c r="X9377" s="2">
        <v>3948000</v>
      </c>
      <c r="Y9377" s="2">
        <v>3981000</v>
      </c>
      <c r="Z9377" s="2">
        <v>4008000</v>
      </c>
      <c r="AA9377" s="2">
        <v>4023000</v>
      </c>
      <c r="AB9377" s="2">
        <v>4059000</v>
      </c>
      <c r="AC9377" s="2">
        <v>4101000</v>
      </c>
      <c r="AD9377" s="2">
        <v>4134000</v>
      </c>
      <c r="AE9377" s="2">
        <v>4155000</v>
      </c>
      <c r="AF9377" s="2">
        <v>4203000</v>
      </c>
    </row>
    <row r="9378" spans="1:32">
      <c r="A9378" t="s">
        <v>5016</v>
      </c>
      <c r="B9378" t="s">
        <v>19</v>
      </c>
      <c r="C9378">
        <v>645000</v>
      </c>
      <c r="D9378">
        <v>647400</v>
      </c>
      <c r="E9378">
        <v>647400</v>
      </c>
      <c r="F9378">
        <v>640200</v>
      </c>
      <c r="G9378">
        <v>640800</v>
      </c>
      <c r="H9378">
        <v>656400</v>
      </c>
      <c r="I9378">
        <v>669000</v>
      </c>
      <c r="J9378">
        <v>670200</v>
      </c>
      <c r="K9378">
        <v>671400</v>
      </c>
      <c r="L9378">
        <v>673200</v>
      </c>
      <c r="M9378">
        <v>678000</v>
      </c>
      <c r="N9378">
        <v>690600</v>
      </c>
      <c r="O9378">
        <v>701400</v>
      </c>
      <c r="P9378">
        <v>710400</v>
      </c>
      <c r="Q9378">
        <v>722400</v>
      </c>
      <c r="R9378">
        <v>733200</v>
      </c>
      <c r="S9378">
        <v>744000</v>
      </c>
      <c r="T9378">
        <v>755400</v>
      </c>
      <c r="U9378">
        <v>763200</v>
      </c>
      <c r="V9378">
        <v>771600</v>
      </c>
      <c r="W9378">
        <v>781200</v>
      </c>
      <c r="X9378">
        <v>789600</v>
      </c>
      <c r="Y9378">
        <v>796200</v>
      </c>
      <c r="Z9378">
        <v>801600</v>
      </c>
      <c r="AA9378">
        <v>804600</v>
      </c>
      <c r="AB9378">
        <v>811800</v>
      </c>
      <c r="AC9378">
        <v>820200</v>
      </c>
      <c r="AD9378">
        <v>826800</v>
      </c>
      <c r="AE9378">
        <v>831000</v>
      </c>
      <c r="AF9378">
        <v>840600</v>
      </c>
    </row>
    <row r="9379" spans="1:32">
      <c r="A9379" t="s">
        <v>5017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5018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5019</v>
      </c>
      <c r="B9381" t="s">
        <v>19</v>
      </c>
      <c r="C9381" s="2">
        <v>4144040</v>
      </c>
      <c r="D9381" s="2">
        <v>4161120</v>
      </c>
      <c r="E9381" s="2">
        <v>4370350</v>
      </c>
      <c r="F9381" s="2">
        <v>4349000</v>
      </c>
      <c r="G9381" s="2">
        <v>4299890</v>
      </c>
      <c r="H9381" s="2">
        <v>4272140</v>
      </c>
      <c r="I9381" s="2">
        <v>4331920</v>
      </c>
      <c r="J9381" s="2">
        <v>4372480</v>
      </c>
      <c r="K9381" s="2">
        <v>4329780</v>
      </c>
      <c r="L9381" s="2">
        <v>4291350</v>
      </c>
      <c r="M9381" s="2">
        <v>4276410</v>
      </c>
      <c r="N9381" s="2">
        <v>4314840</v>
      </c>
      <c r="O9381" s="2">
        <v>4357530</v>
      </c>
      <c r="P9381" s="2">
        <v>4400230</v>
      </c>
      <c r="Q9381" s="2">
        <v>4445070</v>
      </c>
      <c r="R9381" s="2">
        <v>4494170</v>
      </c>
      <c r="S9381" s="2">
        <v>4515520</v>
      </c>
      <c r="T9381" s="2">
        <v>4551820</v>
      </c>
      <c r="U9381" s="2">
        <v>4579580</v>
      </c>
      <c r="V9381" s="2">
        <v>4609470</v>
      </c>
      <c r="W9381" s="2">
        <v>4650030</v>
      </c>
      <c r="X9381" s="2">
        <v>4697000</v>
      </c>
      <c r="Y9381" s="2">
        <v>4726890</v>
      </c>
      <c r="Z9381" s="2">
        <v>4752510</v>
      </c>
      <c r="AA9381" s="2">
        <v>4776000</v>
      </c>
      <c r="AB9381" s="2">
        <v>4810160</v>
      </c>
      <c r="AC9381" s="2">
        <v>4852860</v>
      </c>
      <c r="AD9381" s="2">
        <v>4887010</v>
      </c>
      <c r="AE9381" s="2">
        <v>4914770</v>
      </c>
      <c r="AF9381" s="2">
        <v>4959610</v>
      </c>
    </row>
    <row r="9382" spans="1:32">
      <c r="A9382" t="s">
        <v>5020</v>
      </c>
      <c r="B9382" t="s">
        <v>19</v>
      </c>
      <c r="C9382" s="2">
        <v>19138300</v>
      </c>
      <c r="D9382" s="2">
        <v>19217100</v>
      </c>
      <c r="E9382" s="2">
        <v>20183400</v>
      </c>
      <c r="F9382" s="2">
        <v>20084800</v>
      </c>
      <c r="G9382" s="2">
        <v>19858000</v>
      </c>
      <c r="H9382" s="2">
        <v>19729900</v>
      </c>
      <c r="I9382" s="2">
        <v>20005900</v>
      </c>
      <c r="J9382" s="2">
        <v>20193300</v>
      </c>
      <c r="K9382" s="2">
        <v>19996100</v>
      </c>
      <c r="L9382" s="2">
        <v>19818600</v>
      </c>
      <c r="M9382" s="2">
        <v>19749600</v>
      </c>
      <c r="N9382" s="2">
        <v>19927100</v>
      </c>
      <c r="O9382" s="2">
        <v>20124300</v>
      </c>
      <c r="P9382" s="2">
        <v>20321500</v>
      </c>
      <c r="Q9382" s="2">
        <v>20528500</v>
      </c>
      <c r="R9382" s="2">
        <v>20755300</v>
      </c>
      <c r="S9382" s="2">
        <v>20853900</v>
      </c>
      <c r="T9382" s="2">
        <v>21021500</v>
      </c>
      <c r="U9382" s="2">
        <v>21149700</v>
      </c>
      <c r="V9382" s="2">
        <v>21287700</v>
      </c>
      <c r="W9382" s="2">
        <v>21475100</v>
      </c>
      <c r="X9382" s="2">
        <v>21692000</v>
      </c>
      <c r="Y9382" s="2">
        <v>21830000</v>
      </c>
      <c r="Z9382" s="2">
        <v>21948400</v>
      </c>
      <c r="AA9382" s="2">
        <v>22056800</v>
      </c>
      <c r="AB9382" s="2">
        <v>22214600</v>
      </c>
      <c r="AC9382" s="2">
        <v>22411800</v>
      </c>
      <c r="AD9382" s="2">
        <v>22569500</v>
      </c>
      <c r="AE9382" s="2">
        <v>22697700</v>
      </c>
      <c r="AF9382" s="2">
        <v>22904800</v>
      </c>
    </row>
    <row r="9383" spans="1:32">
      <c r="A9383" t="s">
        <v>5021</v>
      </c>
      <c r="B9383" t="s">
        <v>19</v>
      </c>
      <c r="C9383" s="2">
        <v>65501000</v>
      </c>
      <c r="D9383" s="2">
        <v>65771000</v>
      </c>
      <c r="E9383" s="2">
        <v>69078100</v>
      </c>
      <c r="F9383" s="2">
        <v>68740600</v>
      </c>
      <c r="G9383" s="2">
        <v>67964400</v>
      </c>
      <c r="H9383" s="2">
        <v>67525700</v>
      </c>
      <c r="I9383" s="2">
        <v>68470600</v>
      </c>
      <c r="J9383" s="2">
        <v>69111800</v>
      </c>
      <c r="K9383" s="2">
        <v>68436900</v>
      </c>
      <c r="L9383" s="2">
        <v>67829500</v>
      </c>
      <c r="M9383" s="2">
        <v>67593200</v>
      </c>
      <c r="N9383" s="2">
        <v>68200700</v>
      </c>
      <c r="O9383" s="2">
        <v>68875600</v>
      </c>
      <c r="P9383" s="2">
        <v>69550500</v>
      </c>
      <c r="Q9383" s="2">
        <v>70259200</v>
      </c>
      <c r="R9383" s="2">
        <v>71035300</v>
      </c>
      <c r="S9383" s="2">
        <v>71372800</v>
      </c>
      <c r="T9383" s="2">
        <v>71946500</v>
      </c>
      <c r="U9383" s="2">
        <v>72385200</v>
      </c>
      <c r="V9383" s="2">
        <v>72857600</v>
      </c>
      <c r="W9383" s="2">
        <v>73498800</v>
      </c>
      <c r="X9383" s="2">
        <v>74241200</v>
      </c>
      <c r="Y9383" s="2">
        <v>74713600</v>
      </c>
      <c r="Z9383" s="2">
        <v>75118600</v>
      </c>
      <c r="AA9383" s="2">
        <v>75489800</v>
      </c>
      <c r="AB9383" s="2">
        <v>76029700</v>
      </c>
      <c r="AC9383" s="2">
        <v>76704700</v>
      </c>
      <c r="AD9383" s="2">
        <v>77244600</v>
      </c>
      <c r="AE9383" s="2">
        <v>77683300</v>
      </c>
      <c r="AF9383" s="2">
        <v>78392000</v>
      </c>
    </row>
    <row r="9384" spans="1:32">
      <c r="A9384" t="s">
        <v>5022</v>
      </c>
      <c r="B9384" t="s">
        <v>19</v>
      </c>
      <c r="C9384" s="2">
        <v>5170820</v>
      </c>
      <c r="D9384" s="2">
        <v>5192140</v>
      </c>
      <c r="E9384" s="2">
        <v>5453210</v>
      </c>
      <c r="F9384" s="2">
        <v>5426570</v>
      </c>
      <c r="G9384" s="2">
        <v>5365300</v>
      </c>
      <c r="H9384" s="2">
        <v>5330660</v>
      </c>
      <c r="I9384" s="2">
        <v>5405260</v>
      </c>
      <c r="J9384" s="2">
        <v>5455870</v>
      </c>
      <c r="K9384" s="2">
        <v>5402590</v>
      </c>
      <c r="L9384" s="2">
        <v>5354640</v>
      </c>
      <c r="M9384" s="2">
        <v>5335990</v>
      </c>
      <c r="N9384" s="2">
        <v>5383940</v>
      </c>
      <c r="O9384" s="2">
        <v>5437220</v>
      </c>
      <c r="P9384" s="2">
        <v>5490500</v>
      </c>
      <c r="Q9384" s="2">
        <v>5546450</v>
      </c>
      <c r="R9384" s="2">
        <v>5607720</v>
      </c>
      <c r="S9384" s="2">
        <v>5634360</v>
      </c>
      <c r="T9384" s="2">
        <v>5679650</v>
      </c>
      <c r="U9384" s="2">
        <v>5714280</v>
      </c>
      <c r="V9384" s="2">
        <v>5751580</v>
      </c>
      <c r="W9384" s="2">
        <v>5802190</v>
      </c>
      <c r="X9384" s="2">
        <v>5860800</v>
      </c>
      <c r="Y9384" s="2">
        <v>5898100</v>
      </c>
      <c r="Z9384" s="2">
        <v>5930060</v>
      </c>
      <c r="AA9384" s="2">
        <v>5959370</v>
      </c>
      <c r="AB9384" s="2">
        <v>6001990</v>
      </c>
      <c r="AC9384" s="2">
        <v>6055270</v>
      </c>
      <c r="AD9384" s="2">
        <v>6097900</v>
      </c>
      <c r="AE9384" s="2">
        <v>6132530</v>
      </c>
      <c r="AF9384" s="2">
        <v>6188470</v>
      </c>
    </row>
    <row r="9385" spans="1:32">
      <c r="A9385" t="s">
        <v>5023</v>
      </c>
      <c r="B9385" t="s">
        <v>19</v>
      </c>
      <c r="C9385" s="2">
        <v>4598230</v>
      </c>
      <c r="D9385" s="2">
        <v>4617180</v>
      </c>
      <c r="E9385" s="2">
        <v>4849340</v>
      </c>
      <c r="F9385" s="2">
        <v>4825650</v>
      </c>
      <c r="G9385" s="2">
        <v>4771170</v>
      </c>
      <c r="H9385" s="2">
        <v>4740370</v>
      </c>
      <c r="I9385" s="2">
        <v>4806700</v>
      </c>
      <c r="J9385" s="2">
        <v>4851710</v>
      </c>
      <c r="K9385" s="2">
        <v>4804330</v>
      </c>
      <c r="L9385" s="2">
        <v>4761690</v>
      </c>
      <c r="M9385" s="2">
        <v>4745110</v>
      </c>
      <c r="N9385" s="2">
        <v>4787750</v>
      </c>
      <c r="O9385" s="2">
        <v>4835130</v>
      </c>
      <c r="P9385" s="2">
        <v>4882510</v>
      </c>
      <c r="Q9385" s="2">
        <v>4932260</v>
      </c>
      <c r="R9385" s="2">
        <v>4986740</v>
      </c>
      <c r="S9385" s="2">
        <v>5010430</v>
      </c>
      <c r="T9385" s="2">
        <v>5050710</v>
      </c>
      <c r="U9385" s="2">
        <v>5081510</v>
      </c>
      <c r="V9385" s="2">
        <v>5114670</v>
      </c>
      <c r="W9385" s="2">
        <v>5159680</v>
      </c>
      <c r="X9385" s="2">
        <v>5211800</v>
      </c>
      <c r="Y9385" s="2">
        <v>5244970</v>
      </c>
      <c r="Z9385" s="2">
        <v>5273390</v>
      </c>
      <c r="AA9385" s="2">
        <v>5299450</v>
      </c>
      <c r="AB9385" s="2">
        <v>5337360</v>
      </c>
      <c r="AC9385" s="2">
        <v>5384740</v>
      </c>
      <c r="AD9385" s="2">
        <v>5422640</v>
      </c>
      <c r="AE9385" s="2">
        <v>5453440</v>
      </c>
      <c r="AF9385" s="2">
        <v>5503190</v>
      </c>
    </row>
    <row r="9386" spans="1:32">
      <c r="A9386" t="s">
        <v>5024</v>
      </c>
      <c r="B9386" t="s">
        <v>19</v>
      </c>
      <c r="C9386" s="2">
        <v>13924700</v>
      </c>
      <c r="D9386" s="2">
        <v>13982100</v>
      </c>
      <c r="E9386" s="2">
        <v>14685200</v>
      </c>
      <c r="F9386" s="2">
        <v>14613400</v>
      </c>
      <c r="G9386" s="2">
        <v>14448400</v>
      </c>
      <c r="H9386" s="2">
        <v>14355200</v>
      </c>
      <c r="I9386" s="2">
        <v>14556000</v>
      </c>
      <c r="J9386" s="2">
        <v>14692400</v>
      </c>
      <c r="K9386" s="2">
        <v>14548900</v>
      </c>
      <c r="L9386" s="2">
        <v>14419700</v>
      </c>
      <c r="M9386" s="2">
        <v>14369500</v>
      </c>
      <c r="N9386" s="2">
        <v>14498700</v>
      </c>
      <c r="O9386" s="2">
        <v>14642100</v>
      </c>
      <c r="P9386" s="2">
        <v>14785600</v>
      </c>
      <c r="Q9386" s="2">
        <v>14936300</v>
      </c>
      <c r="R9386" s="2">
        <v>15101300</v>
      </c>
      <c r="S9386" s="2">
        <v>15173000</v>
      </c>
      <c r="T9386" s="2">
        <v>15295000</v>
      </c>
      <c r="U9386" s="2">
        <v>15388200</v>
      </c>
      <c r="V9386" s="2">
        <v>15488700</v>
      </c>
      <c r="W9386" s="2">
        <v>15625000</v>
      </c>
      <c r="X9386" s="2">
        <v>15782800</v>
      </c>
      <c r="Y9386" s="2">
        <v>15883200</v>
      </c>
      <c r="Z9386" s="2">
        <v>15969300</v>
      </c>
      <c r="AA9386" s="2">
        <v>16048200</v>
      </c>
      <c r="AB9386" s="2">
        <v>16163000</v>
      </c>
      <c r="AC9386" s="2">
        <v>16306500</v>
      </c>
      <c r="AD9386" s="2">
        <v>16421300</v>
      </c>
      <c r="AE9386" s="2">
        <v>16514500</v>
      </c>
      <c r="AF9386" s="2">
        <v>16665200</v>
      </c>
    </row>
    <row r="9387" spans="1:32">
      <c r="A9387" t="s">
        <v>5025</v>
      </c>
      <c r="B9387" t="s">
        <v>19</v>
      </c>
      <c r="C9387" s="2">
        <v>1075310</v>
      </c>
      <c r="D9387" s="2">
        <v>1079750</v>
      </c>
      <c r="E9387" s="2">
        <v>1134040</v>
      </c>
      <c r="F9387" s="2">
        <v>1128500</v>
      </c>
      <c r="G9387" s="2">
        <v>1115760</v>
      </c>
      <c r="H9387" s="2">
        <v>1108550</v>
      </c>
      <c r="I9387" s="2">
        <v>1124070</v>
      </c>
      <c r="J9387" s="2">
        <v>1134590</v>
      </c>
      <c r="K9387" s="2">
        <v>1123510</v>
      </c>
      <c r="L9387" s="2">
        <v>1113540</v>
      </c>
      <c r="M9387" s="2">
        <v>1109660</v>
      </c>
      <c r="N9387" s="2">
        <v>1119630</v>
      </c>
      <c r="O9387" s="2">
        <v>1130710</v>
      </c>
      <c r="P9387" s="2">
        <v>1141790</v>
      </c>
      <c r="Q9387" s="2">
        <v>1153430</v>
      </c>
      <c r="R9387" s="2">
        <v>1166170</v>
      </c>
      <c r="S9387" s="2">
        <v>1171710</v>
      </c>
      <c r="T9387" s="2">
        <v>1181130</v>
      </c>
      <c r="U9387" s="2">
        <v>1188330</v>
      </c>
      <c r="V9387" s="2">
        <v>1196090</v>
      </c>
      <c r="W9387" s="2">
        <v>1206610</v>
      </c>
      <c r="X9387" s="2">
        <v>1218800</v>
      </c>
      <c r="Y9387" s="2">
        <v>1226560</v>
      </c>
      <c r="Z9387" s="2">
        <v>1233200</v>
      </c>
      <c r="AA9387" s="2">
        <v>1239300</v>
      </c>
      <c r="AB9387" s="2">
        <v>1248160</v>
      </c>
      <c r="AC9387" s="2">
        <v>1259240</v>
      </c>
      <c r="AD9387" s="2">
        <v>1268110</v>
      </c>
      <c r="AE9387" s="2">
        <v>1275310</v>
      </c>
      <c r="AF9387" s="2">
        <v>1286940</v>
      </c>
    </row>
    <row r="9388" spans="1:32">
      <c r="A9388" t="s">
        <v>5026</v>
      </c>
      <c r="B9388" t="s">
        <v>19</v>
      </c>
      <c r="C9388">
        <v>918093</v>
      </c>
      <c r="D9388">
        <v>921877</v>
      </c>
      <c r="E9388">
        <v>968231</v>
      </c>
      <c r="F9388">
        <v>963501</v>
      </c>
      <c r="G9388">
        <v>952622</v>
      </c>
      <c r="H9388">
        <v>946473</v>
      </c>
      <c r="I9388">
        <v>959717</v>
      </c>
      <c r="J9388">
        <v>968704</v>
      </c>
      <c r="K9388">
        <v>959244</v>
      </c>
      <c r="L9388">
        <v>950730</v>
      </c>
      <c r="M9388">
        <v>947419</v>
      </c>
      <c r="N9388">
        <v>955933</v>
      </c>
      <c r="O9388">
        <v>965393</v>
      </c>
      <c r="P9388">
        <v>974853</v>
      </c>
      <c r="Q9388">
        <v>984786</v>
      </c>
      <c r="R9388">
        <v>995665</v>
      </c>
      <c r="S9388" s="2">
        <v>1000390</v>
      </c>
      <c r="T9388" s="2">
        <v>1008440</v>
      </c>
      <c r="U9388" s="2">
        <v>1014590</v>
      </c>
      <c r="V9388" s="2">
        <v>1021210</v>
      </c>
      <c r="W9388" s="2">
        <v>1030190</v>
      </c>
      <c r="X9388" s="2">
        <v>1040600</v>
      </c>
      <c r="Y9388" s="2">
        <v>1047220</v>
      </c>
      <c r="Z9388" s="2">
        <v>1052900</v>
      </c>
      <c r="AA9388" s="2">
        <v>1058100</v>
      </c>
      <c r="AB9388" s="2">
        <v>1065670</v>
      </c>
      <c r="AC9388" s="2">
        <v>1075130</v>
      </c>
      <c r="AD9388" s="2">
        <v>1082700</v>
      </c>
      <c r="AE9388" s="2">
        <v>1088850</v>
      </c>
      <c r="AF9388" s="2">
        <v>1098780</v>
      </c>
    </row>
    <row r="9389" spans="1:32">
      <c r="A9389" t="s">
        <v>5027</v>
      </c>
      <c r="B9389" t="s">
        <v>19</v>
      </c>
      <c r="C9389" s="2">
        <v>5823000</v>
      </c>
      <c r="D9389" s="2">
        <v>5847000</v>
      </c>
      <c r="E9389" s="2">
        <v>6141000</v>
      </c>
      <c r="F9389" s="2">
        <v>6111000</v>
      </c>
      <c r="G9389" s="2">
        <v>6042000</v>
      </c>
      <c r="H9389" s="2">
        <v>6003000</v>
      </c>
      <c r="I9389" s="2">
        <v>6087000</v>
      </c>
      <c r="J9389" s="2">
        <v>6144000</v>
      </c>
      <c r="K9389" s="2">
        <v>6084000</v>
      </c>
      <c r="L9389" s="2">
        <v>6030000</v>
      </c>
      <c r="M9389" s="2">
        <v>6009000</v>
      </c>
      <c r="N9389" s="2">
        <v>6063000</v>
      </c>
      <c r="O9389" s="2">
        <v>6123000</v>
      </c>
      <c r="P9389" s="2">
        <v>6183000</v>
      </c>
      <c r="Q9389" s="2">
        <v>6246000</v>
      </c>
      <c r="R9389" s="2">
        <v>6315000</v>
      </c>
      <c r="S9389" s="2">
        <v>6345000</v>
      </c>
      <c r="T9389" s="2">
        <v>6396000</v>
      </c>
      <c r="U9389" s="2">
        <v>6435000</v>
      </c>
      <c r="V9389" s="2">
        <v>6477000</v>
      </c>
      <c r="W9389" s="2">
        <v>6534000</v>
      </c>
      <c r="X9389" s="2">
        <v>6600000</v>
      </c>
      <c r="Y9389" s="2">
        <v>6642000</v>
      </c>
      <c r="Z9389" s="2">
        <v>6678000</v>
      </c>
      <c r="AA9389" s="2">
        <v>6711000</v>
      </c>
      <c r="AB9389" s="2">
        <v>6759000</v>
      </c>
      <c r="AC9389" s="2">
        <v>6819000</v>
      </c>
      <c r="AD9389" s="2">
        <v>6867000</v>
      </c>
      <c r="AE9389" s="2">
        <v>6906000</v>
      </c>
      <c r="AF9389" s="2">
        <v>6969000</v>
      </c>
    </row>
    <row r="9390" spans="1:32">
      <c r="A9390" t="s">
        <v>5028</v>
      </c>
      <c r="B9390" t="s">
        <v>19</v>
      </c>
      <c r="C9390" s="2">
        <v>1164600</v>
      </c>
      <c r="D9390" s="2">
        <v>1169400</v>
      </c>
      <c r="E9390" s="2">
        <v>1228200</v>
      </c>
      <c r="F9390" s="2">
        <v>1222200</v>
      </c>
      <c r="G9390" s="2">
        <v>1208400</v>
      </c>
      <c r="H9390" s="2">
        <v>1200600</v>
      </c>
      <c r="I9390" s="2">
        <v>1217400</v>
      </c>
      <c r="J9390" s="2">
        <v>1228800</v>
      </c>
      <c r="K9390" s="2">
        <v>1216800</v>
      </c>
      <c r="L9390" s="2">
        <v>1206000</v>
      </c>
      <c r="M9390" s="2">
        <v>1201800</v>
      </c>
      <c r="N9390" s="2">
        <v>1212600</v>
      </c>
      <c r="O9390" s="2">
        <v>1224600</v>
      </c>
      <c r="P9390" s="2">
        <v>1236600</v>
      </c>
      <c r="Q9390" s="2">
        <v>1249200</v>
      </c>
      <c r="R9390" s="2">
        <v>1263000</v>
      </c>
      <c r="S9390" s="2">
        <v>1269000</v>
      </c>
      <c r="T9390" s="2">
        <v>1279200</v>
      </c>
      <c r="U9390" s="2">
        <v>1287000</v>
      </c>
      <c r="V9390" s="2">
        <v>1295400</v>
      </c>
      <c r="W9390" s="2">
        <v>1306800</v>
      </c>
      <c r="X9390" s="2">
        <v>1320000</v>
      </c>
      <c r="Y9390" s="2">
        <v>1328400</v>
      </c>
      <c r="Z9390" s="2">
        <v>1335600</v>
      </c>
      <c r="AA9390" s="2">
        <v>1342200</v>
      </c>
      <c r="AB9390" s="2">
        <v>1351800</v>
      </c>
      <c r="AC9390" s="2">
        <v>1363800</v>
      </c>
      <c r="AD9390" s="2">
        <v>1373400</v>
      </c>
      <c r="AE9390" s="2">
        <v>1381200</v>
      </c>
      <c r="AF9390" s="2">
        <v>1393800</v>
      </c>
    </row>
    <row r="9391" spans="1:32">
      <c r="A9391" t="s">
        <v>5029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5030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5031</v>
      </c>
      <c r="B9393" t="s">
        <v>19</v>
      </c>
      <c r="C9393" s="2">
        <v>2346370</v>
      </c>
      <c r="D9393" s="2">
        <v>2354910</v>
      </c>
      <c r="E9393" s="2">
        <v>2472330</v>
      </c>
      <c r="F9393" s="2">
        <v>2461660</v>
      </c>
      <c r="G9393" s="2">
        <v>2433900</v>
      </c>
      <c r="H9393" s="2">
        <v>2418960</v>
      </c>
      <c r="I9393" s="2">
        <v>2450980</v>
      </c>
      <c r="J9393" s="2">
        <v>2474470</v>
      </c>
      <c r="K9393" s="2">
        <v>2450980</v>
      </c>
      <c r="L9393" s="2">
        <v>2429630</v>
      </c>
      <c r="M9393" s="2">
        <v>2418960</v>
      </c>
      <c r="N9393" s="2">
        <v>2440310</v>
      </c>
      <c r="O9393" s="2">
        <v>2465920</v>
      </c>
      <c r="P9393" s="2">
        <v>2489410</v>
      </c>
      <c r="Q9393" s="2">
        <v>2515030</v>
      </c>
      <c r="R9393" s="2">
        <v>2542780</v>
      </c>
      <c r="S9393" s="2">
        <v>2555590</v>
      </c>
      <c r="T9393" s="2">
        <v>2576940</v>
      </c>
      <c r="U9393" s="2">
        <v>2591890</v>
      </c>
      <c r="V9393" s="2">
        <v>2608970</v>
      </c>
      <c r="W9393" s="2">
        <v>2630320</v>
      </c>
      <c r="X9393" s="2">
        <v>2658080</v>
      </c>
      <c r="Y9393" s="2">
        <v>2675160</v>
      </c>
      <c r="Z9393" s="2">
        <v>2687970</v>
      </c>
      <c r="AA9393" s="2">
        <v>2702910</v>
      </c>
      <c r="AB9393" s="2">
        <v>2722120</v>
      </c>
      <c r="AC9393" s="2">
        <v>2745610</v>
      </c>
      <c r="AD9393" s="2">
        <v>2764820</v>
      </c>
      <c r="AE9393" s="2">
        <v>2781910</v>
      </c>
      <c r="AF9393" s="2">
        <v>2805390</v>
      </c>
    </row>
    <row r="9394" spans="1:32">
      <c r="A9394" t="s">
        <v>5032</v>
      </c>
      <c r="B9394" t="s">
        <v>19</v>
      </c>
      <c r="C9394" s="2">
        <v>10836100</v>
      </c>
      <c r="D9394" s="2">
        <v>10875600</v>
      </c>
      <c r="E9394" s="2">
        <v>11417900</v>
      </c>
      <c r="F9394" s="2">
        <v>11368600</v>
      </c>
      <c r="G9394" s="2">
        <v>11240400</v>
      </c>
      <c r="H9394" s="2">
        <v>11171400</v>
      </c>
      <c r="I9394" s="2">
        <v>11319300</v>
      </c>
      <c r="J9394" s="2">
        <v>11427700</v>
      </c>
      <c r="K9394" s="2">
        <v>11319300</v>
      </c>
      <c r="L9394" s="2">
        <v>11220700</v>
      </c>
      <c r="M9394" s="2">
        <v>11171400</v>
      </c>
      <c r="N9394" s="2">
        <v>11270000</v>
      </c>
      <c r="O9394" s="2">
        <v>11388300</v>
      </c>
      <c r="P9394" s="2">
        <v>11496800</v>
      </c>
      <c r="Q9394" s="2">
        <v>11615100</v>
      </c>
      <c r="R9394" s="2">
        <v>11743300</v>
      </c>
      <c r="S9394" s="2">
        <v>11802400</v>
      </c>
      <c r="T9394" s="2">
        <v>11901000</v>
      </c>
      <c r="U9394" s="2">
        <v>11970000</v>
      </c>
      <c r="V9394" s="2">
        <v>12048900</v>
      </c>
      <c r="W9394" s="2">
        <v>12147500</v>
      </c>
      <c r="X9394" s="2">
        <v>12275700</v>
      </c>
      <c r="Y9394" s="2">
        <v>12354600</v>
      </c>
      <c r="Z9394" s="2">
        <v>12413700</v>
      </c>
      <c r="AA9394" s="2">
        <v>12482800</v>
      </c>
      <c r="AB9394" s="2">
        <v>12571500</v>
      </c>
      <c r="AC9394" s="2">
        <v>12680000</v>
      </c>
      <c r="AD9394" s="2">
        <v>12768700</v>
      </c>
      <c r="AE9394" s="2">
        <v>12847600</v>
      </c>
      <c r="AF9394" s="2">
        <v>12956000</v>
      </c>
    </row>
    <row r="9395" spans="1:32">
      <c r="A9395" t="s">
        <v>5033</v>
      </c>
      <c r="B9395" t="s">
        <v>19</v>
      </c>
      <c r="C9395" s="2">
        <v>37086900</v>
      </c>
      <c r="D9395" s="2">
        <v>37221800</v>
      </c>
      <c r="E9395" s="2">
        <v>39077900</v>
      </c>
      <c r="F9395" s="2">
        <v>38909100</v>
      </c>
      <c r="G9395" s="2">
        <v>38470400</v>
      </c>
      <c r="H9395" s="2">
        <v>38234200</v>
      </c>
      <c r="I9395" s="2">
        <v>38740400</v>
      </c>
      <c r="J9395" s="2">
        <v>39111600</v>
      </c>
      <c r="K9395" s="2">
        <v>38740400</v>
      </c>
      <c r="L9395" s="2">
        <v>38402900</v>
      </c>
      <c r="M9395" s="2">
        <v>38234200</v>
      </c>
      <c r="N9395" s="2">
        <v>38571700</v>
      </c>
      <c r="O9395" s="2">
        <v>38976600</v>
      </c>
      <c r="P9395" s="2">
        <v>39347800</v>
      </c>
      <c r="Q9395" s="2">
        <v>39752800</v>
      </c>
      <c r="R9395" s="2">
        <v>40191500</v>
      </c>
      <c r="S9395" s="2">
        <v>40394000</v>
      </c>
      <c r="T9395" s="2">
        <v>40731400</v>
      </c>
      <c r="U9395" s="2">
        <v>40967600</v>
      </c>
      <c r="V9395" s="2">
        <v>41237600</v>
      </c>
      <c r="W9395" s="2">
        <v>41575100</v>
      </c>
      <c r="X9395" s="2">
        <v>42013800</v>
      </c>
      <c r="Y9395" s="2">
        <v>42283700</v>
      </c>
      <c r="Z9395" s="2">
        <v>42486200</v>
      </c>
      <c r="AA9395" s="2">
        <v>42722400</v>
      </c>
      <c r="AB9395" s="2">
        <v>43026100</v>
      </c>
      <c r="AC9395" s="2">
        <v>43397400</v>
      </c>
      <c r="AD9395" s="2">
        <v>43701100</v>
      </c>
      <c r="AE9395" s="2">
        <v>43971000</v>
      </c>
      <c r="AF9395" s="2">
        <v>44342200</v>
      </c>
    </row>
    <row r="9396" spans="1:32">
      <c r="A9396" t="s">
        <v>5034</v>
      </c>
      <c r="B9396" t="s">
        <v>19</v>
      </c>
      <c r="C9396" s="2">
        <v>2927740</v>
      </c>
      <c r="D9396" s="2">
        <v>2938390</v>
      </c>
      <c r="E9396" s="2">
        <v>3084910</v>
      </c>
      <c r="F9396" s="2">
        <v>3071590</v>
      </c>
      <c r="G9396" s="2">
        <v>3036960</v>
      </c>
      <c r="H9396" s="2">
        <v>3018310</v>
      </c>
      <c r="I9396" s="2">
        <v>3058270</v>
      </c>
      <c r="J9396" s="2">
        <v>3087580</v>
      </c>
      <c r="K9396" s="2">
        <v>3058270</v>
      </c>
      <c r="L9396" s="2">
        <v>3031630</v>
      </c>
      <c r="M9396" s="2">
        <v>3018310</v>
      </c>
      <c r="N9396" s="2">
        <v>3044950</v>
      </c>
      <c r="O9396" s="2">
        <v>3076920</v>
      </c>
      <c r="P9396" s="2">
        <v>3106220</v>
      </c>
      <c r="Q9396" s="2">
        <v>3138190</v>
      </c>
      <c r="R9396" s="2">
        <v>3172820</v>
      </c>
      <c r="S9396" s="2">
        <v>3188810</v>
      </c>
      <c r="T9396" s="2">
        <v>3215450</v>
      </c>
      <c r="U9396" s="2">
        <v>3234100</v>
      </c>
      <c r="V9396" s="2">
        <v>3255410</v>
      </c>
      <c r="W9396" s="2">
        <v>3282050</v>
      </c>
      <c r="X9396" s="2">
        <v>3316680</v>
      </c>
      <c r="Y9396" s="2">
        <v>3337990</v>
      </c>
      <c r="Z9396" s="2">
        <v>3353980</v>
      </c>
      <c r="AA9396" s="2">
        <v>3372620</v>
      </c>
      <c r="AB9396" s="2">
        <v>3396600</v>
      </c>
      <c r="AC9396" s="2">
        <v>3425900</v>
      </c>
      <c r="AD9396" s="2">
        <v>3449880</v>
      </c>
      <c r="AE9396" s="2">
        <v>3471190</v>
      </c>
      <c r="AF9396" s="2">
        <v>3500500</v>
      </c>
    </row>
    <row r="9397" spans="1:32">
      <c r="A9397" t="s">
        <v>5035</v>
      </c>
      <c r="B9397" t="s">
        <v>19</v>
      </c>
      <c r="C9397" s="2">
        <v>2603530</v>
      </c>
      <c r="D9397" s="2">
        <v>2613010</v>
      </c>
      <c r="E9397" s="2">
        <v>2743300</v>
      </c>
      <c r="F9397" s="2">
        <v>2731460</v>
      </c>
      <c r="G9397" s="2">
        <v>2700660</v>
      </c>
      <c r="H9397" s="2">
        <v>2684080</v>
      </c>
      <c r="I9397" s="2">
        <v>2719610</v>
      </c>
      <c r="J9397" s="2">
        <v>2745670</v>
      </c>
      <c r="K9397" s="2">
        <v>2719610</v>
      </c>
      <c r="L9397" s="2">
        <v>2695920</v>
      </c>
      <c r="M9397" s="2">
        <v>2684080</v>
      </c>
      <c r="N9397" s="2">
        <v>2707770</v>
      </c>
      <c r="O9397" s="2">
        <v>2736190</v>
      </c>
      <c r="P9397" s="2">
        <v>2762250</v>
      </c>
      <c r="Q9397" s="2">
        <v>2790680</v>
      </c>
      <c r="R9397" s="2">
        <v>2821480</v>
      </c>
      <c r="S9397" s="2">
        <v>2835690</v>
      </c>
      <c r="T9397" s="2">
        <v>2859380</v>
      </c>
      <c r="U9397" s="2">
        <v>2875970</v>
      </c>
      <c r="V9397" s="2">
        <v>2894920</v>
      </c>
      <c r="W9397" s="2">
        <v>2918610</v>
      </c>
      <c r="X9397" s="2">
        <v>2949410</v>
      </c>
      <c r="Y9397" s="2">
        <v>2968360</v>
      </c>
      <c r="Z9397" s="2">
        <v>2982570</v>
      </c>
      <c r="AA9397" s="2">
        <v>2999150</v>
      </c>
      <c r="AB9397" s="2">
        <v>3020470</v>
      </c>
      <c r="AC9397" s="2">
        <v>3046530</v>
      </c>
      <c r="AD9397" s="2">
        <v>3067850</v>
      </c>
      <c r="AE9397" s="2">
        <v>3086810</v>
      </c>
      <c r="AF9397" s="2">
        <v>3112870</v>
      </c>
    </row>
    <row r="9398" spans="1:32">
      <c r="A9398" t="s">
        <v>5036</v>
      </c>
      <c r="B9398" t="s">
        <v>19</v>
      </c>
      <c r="C9398" s="2">
        <v>7884230</v>
      </c>
      <c r="D9398" s="2">
        <v>7912920</v>
      </c>
      <c r="E9398" s="2">
        <v>8307490</v>
      </c>
      <c r="F9398" s="2">
        <v>8271620</v>
      </c>
      <c r="G9398" s="2">
        <v>8178360</v>
      </c>
      <c r="H9398" s="2">
        <v>8128140</v>
      </c>
      <c r="I9398" s="2">
        <v>8235750</v>
      </c>
      <c r="J9398" s="2">
        <v>8314670</v>
      </c>
      <c r="K9398" s="2">
        <v>8235750</v>
      </c>
      <c r="L9398" s="2">
        <v>8164010</v>
      </c>
      <c r="M9398" s="2">
        <v>8128140</v>
      </c>
      <c r="N9398" s="2">
        <v>8199880</v>
      </c>
      <c r="O9398" s="2">
        <v>8285970</v>
      </c>
      <c r="P9398" s="2">
        <v>8364880</v>
      </c>
      <c r="Q9398" s="2">
        <v>8450970</v>
      </c>
      <c r="R9398" s="2">
        <v>8544230</v>
      </c>
      <c r="S9398" s="2">
        <v>8587280</v>
      </c>
      <c r="T9398" s="2">
        <v>8659020</v>
      </c>
      <c r="U9398" s="2">
        <v>8709240</v>
      </c>
      <c r="V9398" s="2">
        <v>8766630</v>
      </c>
      <c r="W9398" s="2">
        <v>8838370</v>
      </c>
      <c r="X9398" s="2">
        <v>8931630</v>
      </c>
      <c r="Y9398" s="2">
        <v>8989020</v>
      </c>
      <c r="Z9398" s="2">
        <v>9032070</v>
      </c>
      <c r="AA9398" s="2">
        <v>9082280</v>
      </c>
      <c r="AB9398" s="2">
        <v>9146850</v>
      </c>
      <c r="AC9398" s="2">
        <v>9225760</v>
      </c>
      <c r="AD9398" s="2">
        <v>9290330</v>
      </c>
      <c r="AE9398" s="2">
        <v>9347720</v>
      </c>
      <c r="AF9398" s="2">
        <v>9426640</v>
      </c>
    </row>
    <row r="9399" spans="1:32">
      <c r="A9399" t="s">
        <v>5037</v>
      </c>
      <c r="B9399" t="s">
        <v>19</v>
      </c>
      <c r="C9399">
        <v>608846</v>
      </c>
      <c r="D9399">
        <v>611062</v>
      </c>
      <c r="E9399">
        <v>641532</v>
      </c>
      <c r="F9399">
        <v>638762</v>
      </c>
      <c r="G9399">
        <v>631560</v>
      </c>
      <c r="H9399">
        <v>627682</v>
      </c>
      <c r="I9399">
        <v>635992</v>
      </c>
      <c r="J9399">
        <v>642086</v>
      </c>
      <c r="K9399">
        <v>635992</v>
      </c>
      <c r="L9399">
        <v>630452</v>
      </c>
      <c r="M9399">
        <v>627682</v>
      </c>
      <c r="N9399">
        <v>633222</v>
      </c>
      <c r="O9399">
        <v>639870</v>
      </c>
      <c r="P9399">
        <v>645964</v>
      </c>
      <c r="Q9399">
        <v>652612</v>
      </c>
      <c r="R9399">
        <v>659814</v>
      </c>
      <c r="S9399">
        <v>663138</v>
      </c>
      <c r="T9399">
        <v>668678</v>
      </c>
      <c r="U9399">
        <v>672556</v>
      </c>
      <c r="V9399">
        <v>676988</v>
      </c>
      <c r="W9399">
        <v>682528</v>
      </c>
      <c r="X9399">
        <v>689730</v>
      </c>
      <c r="Y9399">
        <v>694162</v>
      </c>
      <c r="Z9399">
        <v>697486</v>
      </c>
      <c r="AA9399">
        <v>701364</v>
      </c>
      <c r="AB9399">
        <v>706350</v>
      </c>
      <c r="AC9399">
        <v>712444</v>
      </c>
      <c r="AD9399">
        <v>717430</v>
      </c>
      <c r="AE9399">
        <v>721862</v>
      </c>
      <c r="AF9399">
        <v>727956</v>
      </c>
    </row>
    <row r="9400" spans="1:32">
      <c r="A9400" t="s">
        <v>5038</v>
      </c>
      <c r="B9400" t="s">
        <v>19</v>
      </c>
      <c r="C9400">
        <v>519827</v>
      </c>
      <c r="D9400">
        <v>521719</v>
      </c>
      <c r="E9400">
        <v>547734</v>
      </c>
      <c r="F9400">
        <v>545369</v>
      </c>
      <c r="G9400">
        <v>539220</v>
      </c>
      <c r="H9400">
        <v>535909</v>
      </c>
      <c r="I9400">
        <v>543004</v>
      </c>
      <c r="J9400">
        <v>548207</v>
      </c>
      <c r="K9400">
        <v>543004</v>
      </c>
      <c r="L9400">
        <v>538274</v>
      </c>
      <c r="M9400">
        <v>535909</v>
      </c>
      <c r="N9400">
        <v>540639</v>
      </c>
      <c r="O9400">
        <v>546315</v>
      </c>
      <c r="P9400">
        <v>551518</v>
      </c>
      <c r="Q9400">
        <v>557194</v>
      </c>
      <c r="R9400">
        <v>563343</v>
      </c>
      <c r="S9400">
        <v>566181</v>
      </c>
      <c r="T9400">
        <v>570911</v>
      </c>
      <c r="U9400">
        <v>574222</v>
      </c>
      <c r="V9400">
        <v>578006</v>
      </c>
      <c r="W9400">
        <v>582736</v>
      </c>
      <c r="X9400">
        <v>588885</v>
      </c>
      <c r="Y9400">
        <v>592669</v>
      </c>
      <c r="Z9400">
        <v>595507</v>
      </c>
      <c r="AA9400">
        <v>598818</v>
      </c>
      <c r="AB9400">
        <v>603075</v>
      </c>
      <c r="AC9400">
        <v>608278</v>
      </c>
      <c r="AD9400">
        <v>612535</v>
      </c>
      <c r="AE9400">
        <v>616319</v>
      </c>
      <c r="AF9400">
        <v>621522</v>
      </c>
    </row>
    <row r="9401" spans="1:32">
      <c r="A9401" t="s">
        <v>5039</v>
      </c>
      <c r="B9401" t="s">
        <v>19</v>
      </c>
      <c r="C9401" s="2">
        <v>3297000</v>
      </c>
      <c r="D9401" s="2">
        <v>3309000</v>
      </c>
      <c r="E9401" s="2">
        <v>3474000</v>
      </c>
      <c r="F9401" s="2">
        <v>3459000</v>
      </c>
      <c r="G9401" s="2">
        <v>3420000</v>
      </c>
      <c r="H9401" s="2">
        <v>3399000</v>
      </c>
      <c r="I9401" s="2">
        <v>3444000</v>
      </c>
      <c r="J9401" s="2">
        <v>3477000</v>
      </c>
      <c r="K9401" s="2">
        <v>3444000</v>
      </c>
      <c r="L9401" s="2">
        <v>3414000</v>
      </c>
      <c r="M9401" s="2">
        <v>3399000</v>
      </c>
      <c r="N9401" s="2">
        <v>3429000</v>
      </c>
      <c r="O9401" s="2">
        <v>3465000</v>
      </c>
      <c r="P9401" s="2">
        <v>3498000</v>
      </c>
      <c r="Q9401" s="2">
        <v>3534000</v>
      </c>
      <c r="R9401" s="2">
        <v>3573000</v>
      </c>
      <c r="S9401" s="2">
        <v>3591000</v>
      </c>
      <c r="T9401" s="2">
        <v>3621000</v>
      </c>
      <c r="U9401" s="2">
        <v>3642000</v>
      </c>
      <c r="V9401" s="2">
        <v>3666000</v>
      </c>
      <c r="W9401" s="2">
        <v>3696000</v>
      </c>
      <c r="X9401" s="2">
        <v>3735000</v>
      </c>
      <c r="Y9401" s="2">
        <v>3759000</v>
      </c>
      <c r="Z9401" s="2">
        <v>3777000</v>
      </c>
      <c r="AA9401" s="2">
        <v>3798000</v>
      </c>
      <c r="AB9401" s="2">
        <v>3825000</v>
      </c>
      <c r="AC9401" s="2">
        <v>3858000</v>
      </c>
      <c r="AD9401" s="2">
        <v>3885000</v>
      </c>
      <c r="AE9401" s="2">
        <v>3909000</v>
      </c>
      <c r="AF9401" s="2">
        <v>3942000</v>
      </c>
    </row>
    <row r="9402" spans="1:32">
      <c r="A9402" t="s">
        <v>5040</v>
      </c>
      <c r="B9402" t="s">
        <v>19</v>
      </c>
      <c r="C9402">
        <v>659400</v>
      </c>
      <c r="D9402">
        <v>661800</v>
      </c>
      <c r="E9402">
        <v>694800</v>
      </c>
      <c r="F9402">
        <v>691800</v>
      </c>
      <c r="G9402">
        <v>684000</v>
      </c>
      <c r="H9402">
        <v>679800</v>
      </c>
      <c r="I9402">
        <v>688800</v>
      </c>
      <c r="J9402">
        <v>695400</v>
      </c>
      <c r="K9402">
        <v>688800</v>
      </c>
      <c r="L9402">
        <v>682800</v>
      </c>
      <c r="M9402">
        <v>679800</v>
      </c>
      <c r="N9402">
        <v>685800</v>
      </c>
      <c r="O9402">
        <v>693000</v>
      </c>
      <c r="P9402">
        <v>699600</v>
      </c>
      <c r="Q9402">
        <v>706800</v>
      </c>
      <c r="R9402">
        <v>714600</v>
      </c>
      <c r="S9402">
        <v>718200</v>
      </c>
      <c r="T9402">
        <v>724200</v>
      </c>
      <c r="U9402">
        <v>728400</v>
      </c>
      <c r="V9402">
        <v>733200</v>
      </c>
      <c r="W9402">
        <v>739200</v>
      </c>
      <c r="X9402">
        <v>747000</v>
      </c>
      <c r="Y9402">
        <v>751800</v>
      </c>
      <c r="Z9402">
        <v>755400</v>
      </c>
      <c r="AA9402">
        <v>759600</v>
      </c>
      <c r="AB9402">
        <v>765000</v>
      </c>
      <c r="AC9402">
        <v>771600</v>
      </c>
      <c r="AD9402">
        <v>777000</v>
      </c>
      <c r="AE9402">
        <v>781800</v>
      </c>
      <c r="AF9402">
        <v>788400</v>
      </c>
    </row>
    <row r="9403" spans="1:32">
      <c r="A9403" t="s">
        <v>5041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5042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5043</v>
      </c>
      <c r="B9405" t="s">
        <v>19</v>
      </c>
      <c r="C9405" s="2">
        <v>31384500</v>
      </c>
      <c r="D9405" s="2">
        <v>31512600</v>
      </c>
      <c r="E9405" s="2">
        <v>52755900</v>
      </c>
      <c r="F9405" s="2">
        <v>41013400</v>
      </c>
      <c r="G9405" s="2">
        <v>37789500</v>
      </c>
      <c r="H9405" s="2">
        <v>33562200</v>
      </c>
      <c r="I9405" s="2">
        <v>30914800</v>
      </c>
      <c r="J9405" s="2">
        <v>29377600</v>
      </c>
      <c r="K9405" s="2">
        <v>29420300</v>
      </c>
      <c r="L9405" s="2">
        <v>29591100</v>
      </c>
      <c r="M9405" s="2">
        <v>29890000</v>
      </c>
      <c r="N9405" s="2">
        <v>30253000</v>
      </c>
      <c r="O9405" s="2">
        <v>30893400</v>
      </c>
      <c r="P9405" s="2">
        <v>31341800</v>
      </c>
      <c r="Q9405" s="2">
        <v>31683400</v>
      </c>
      <c r="R9405" s="2">
        <v>31640700</v>
      </c>
      <c r="S9405" s="2">
        <v>31747400</v>
      </c>
      <c r="T9405" s="2">
        <v>32195800</v>
      </c>
      <c r="U9405" s="2">
        <v>31896900</v>
      </c>
      <c r="V9405" s="2">
        <v>32409300</v>
      </c>
      <c r="W9405" s="2">
        <v>32708200</v>
      </c>
      <c r="X9405" s="2">
        <v>32793600</v>
      </c>
      <c r="Y9405" s="2">
        <v>32537400</v>
      </c>
      <c r="Z9405" s="2">
        <v>32452000</v>
      </c>
      <c r="AA9405" s="2">
        <v>32452000</v>
      </c>
      <c r="AB9405" s="2">
        <v>32387900</v>
      </c>
      <c r="AC9405" s="2">
        <v>32302600</v>
      </c>
      <c r="AD9405" s="2">
        <v>32110400</v>
      </c>
      <c r="AE9405" s="2">
        <v>31875600</v>
      </c>
      <c r="AF9405" s="2">
        <v>31854200</v>
      </c>
    </row>
    <row r="9406" spans="1:32">
      <c r="A9406" t="s">
        <v>5044</v>
      </c>
      <c r="B9406" t="s">
        <v>19</v>
      </c>
      <c r="C9406" s="2">
        <v>144942000</v>
      </c>
      <c r="D9406" s="2">
        <v>145534000</v>
      </c>
      <c r="E9406" s="2">
        <v>243641000</v>
      </c>
      <c r="F9406" s="2">
        <v>189411000</v>
      </c>
      <c r="G9406" s="2">
        <v>174522000</v>
      </c>
      <c r="H9406" s="2">
        <v>154999000</v>
      </c>
      <c r="I9406" s="2">
        <v>142773000</v>
      </c>
      <c r="J9406" s="2">
        <v>135674000</v>
      </c>
      <c r="K9406" s="2">
        <v>135871000</v>
      </c>
      <c r="L9406" s="2">
        <v>136660000</v>
      </c>
      <c r="M9406" s="2">
        <v>138040000</v>
      </c>
      <c r="N9406" s="2">
        <v>139716000</v>
      </c>
      <c r="O9406" s="2">
        <v>142674000</v>
      </c>
      <c r="P9406" s="2">
        <v>144745000</v>
      </c>
      <c r="Q9406" s="2">
        <v>146322000</v>
      </c>
      <c r="R9406" s="2">
        <v>146125000</v>
      </c>
      <c r="S9406" s="2">
        <v>146618000</v>
      </c>
      <c r="T9406" s="2">
        <v>148689000</v>
      </c>
      <c r="U9406" s="2">
        <v>147308000</v>
      </c>
      <c r="V9406" s="2">
        <v>149675000</v>
      </c>
      <c r="W9406" s="2">
        <v>151055000</v>
      </c>
      <c r="X9406" s="2">
        <v>151450000</v>
      </c>
      <c r="Y9406" s="2">
        <v>150266000</v>
      </c>
      <c r="Z9406" s="2">
        <v>149872000</v>
      </c>
      <c r="AA9406" s="2">
        <v>149872000</v>
      </c>
      <c r="AB9406" s="2">
        <v>149576000</v>
      </c>
      <c r="AC9406" s="2">
        <v>149182000</v>
      </c>
      <c r="AD9406" s="2">
        <v>148294000</v>
      </c>
      <c r="AE9406" s="2">
        <v>147210000</v>
      </c>
      <c r="AF9406" s="2">
        <v>147111000</v>
      </c>
    </row>
    <row r="9407" spans="1:32">
      <c r="A9407" t="s">
        <v>5045</v>
      </c>
      <c r="B9407" t="s">
        <v>19</v>
      </c>
      <c r="C9407" s="2">
        <v>496066000</v>
      </c>
      <c r="D9407" s="2">
        <v>498091000</v>
      </c>
      <c r="E9407" s="2">
        <v>833864000</v>
      </c>
      <c r="F9407" s="2">
        <v>648261000</v>
      </c>
      <c r="G9407" s="2">
        <v>597304000</v>
      </c>
      <c r="H9407" s="2">
        <v>530487000</v>
      </c>
      <c r="I9407" s="2">
        <v>488642000</v>
      </c>
      <c r="J9407" s="2">
        <v>464345000</v>
      </c>
      <c r="K9407" s="2">
        <v>465020000</v>
      </c>
      <c r="L9407" s="2">
        <v>467720000</v>
      </c>
      <c r="M9407" s="2">
        <v>472444000</v>
      </c>
      <c r="N9407" s="2">
        <v>478181000</v>
      </c>
      <c r="O9407" s="2">
        <v>488305000</v>
      </c>
      <c r="P9407" s="2">
        <v>495391000</v>
      </c>
      <c r="Q9407" s="2">
        <v>500791000</v>
      </c>
      <c r="R9407" s="2">
        <v>500116000</v>
      </c>
      <c r="S9407" s="2">
        <v>501803000</v>
      </c>
      <c r="T9407" s="2">
        <v>508890000</v>
      </c>
      <c r="U9407" s="2">
        <v>504165000</v>
      </c>
      <c r="V9407" s="2">
        <v>512264000</v>
      </c>
      <c r="W9407" s="2">
        <v>516989000</v>
      </c>
      <c r="X9407" s="2">
        <v>518339000</v>
      </c>
      <c r="Y9407" s="2">
        <v>514289000</v>
      </c>
      <c r="Z9407" s="2">
        <v>512939000</v>
      </c>
      <c r="AA9407" s="2">
        <v>512939000</v>
      </c>
      <c r="AB9407" s="2">
        <v>511927000</v>
      </c>
      <c r="AC9407" s="2">
        <v>510577000</v>
      </c>
      <c r="AD9407" s="2">
        <v>507540000</v>
      </c>
      <c r="AE9407" s="2">
        <v>503828000</v>
      </c>
      <c r="AF9407" s="2">
        <v>503490000</v>
      </c>
    </row>
    <row r="9408" spans="1:32">
      <c r="A9408" t="s">
        <v>5046</v>
      </c>
      <c r="B9408" t="s">
        <v>19</v>
      </c>
      <c r="C9408" s="2">
        <v>39160800</v>
      </c>
      <c r="D9408" s="2">
        <v>39320600</v>
      </c>
      <c r="E9408" s="2">
        <v>65827400</v>
      </c>
      <c r="F9408" s="2">
        <v>51175400</v>
      </c>
      <c r="G9408" s="2">
        <v>47152800</v>
      </c>
      <c r="H9408" s="2">
        <v>41878100</v>
      </c>
      <c r="I9408" s="2">
        <v>38574700</v>
      </c>
      <c r="J9408" s="2">
        <v>36656600</v>
      </c>
      <c r="K9408" s="2">
        <v>36709900</v>
      </c>
      <c r="L9408" s="2">
        <v>36923000</v>
      </c>
      <c r="M9408" s="2">
        <v>37296000</v>
      </c>
      <c r="N9408" s="2">
        <v>37748900</v>
      </c>
      <c r="O9408" s="2">
        <v>38548100</v>
      </c>
      <c r="P9408" s="2">
        <v>39107500</v>
      </c>
      <c r="Q9408" s="2">
        <v>39533800</v>
      </c>
      <c r="R9408" s="2">
        <v>39480500</v>
      </c>
      <c r="S9408" s="2">
        <v>39613700</v>
      </c>
      <c r="T9408" s="2">
        <v>40173100</v>
      </c>
      <c r="U9408" s="2">
        <v>39800200</v>
      </c>
      <c r="V9408" s="2">
        <v>40439500</v>
      </c>
      <c r="W9408" s="2">
        <v>40812500</v>
      </c>
      <c r="X9408" s="2">
        <v>40919000</v>
      </c>
      <c r="Y9408" s="2">
        <v>40599400</v>
      </c>
      <c r="Z9408" s="2">
        <v>40492800</v>
      </c>
      <c r="AA9408" s="2">
        <v>40492800</v>
      </c>
      <c r="AB9408" s="2">
        <v>40412900</v>
      </c>
      <c r="AC9408" s="2">
        <v>40306300</v>
      </c>
      <c r="AD9408" s="2">
        <v>40066600</v>
      </c>
      <c r="AE9408" s="2">
        <v>39773500</v>
      </c>
      <c r="AF9408" s="2">
        <v>39746900</v>
      </c>
    </row>
    <row r="9409" spans="1:32">
      <c r="A9409" t="s">
        <v>5047</v>
      </c>
      <c r="B9409" t="s">
        <v>19</v>
      </c>
      <c r="C9409" s="2">
        <v>34824300</v>
      </c>
      <c r="D9409" s="2">
        <v>34966400</v>
      </c>
      <c r="E9409" s="2">
        <v>58538000</v>
      </c>
      <c r="F9409" s="2">
        <v>45508500</v>
      </c>
      <c r="G9409" s="2">
        <v>41931300</v>
      </c>
      <c r="H9409" s="2">
        <v>37240700</v>
      </c>
      <c r="I9409" s="2">
        <v>34303100</v>
      </c>
      <c r="J9409" s="2">
        <v>32597400</v>
      </c>
      <c r="K9409" s="2">
        <v>32644800</v>
      </c>
      <c r="L9409" s="2">
        <v>32834300</v>
      </c>
      <c r="M9409" s="2">
        <v>33166000</v>
      </c>
      <c r="N9409" s="2">
        <v>33568700</v>
      </c>
      <c r="O9409" s="2">
        <v>34279400</v>
      </c>
      <c r="P9409" s="2">
        <v>34776900</v>
      </c>
      <c r="Q9409" s="2">
        <v>35156000</v>
      </c>
      <c r="R9409" s="2">
        <v>35108600</v>
      </c>
      <c r="S9409" s="2">
        <v>35227000</v>
      </c>
      <c r="T9409" s="2">
        <v>35724500</v>
      </c>
      <c r="U9409" s="2">
        <v>35392900</v>
      </c>
      <c r="V9409" s="2">
        <v>35961400</v>
      </c>
      <c r="W9409" s="2">
        <v>36293100</v>
      </c>
      <c r="X9409" s="2">
        <v>36387800</v>
      </c>
      <c r="Y9409" s="2">
        <v>36103600</v>
      </c>
      <c r="Z9409" s="2">
        <v>36008800</v>
      </c>
      <c r="AA9409" s="2">
        <v>36008800</v>
      </c>
      <c r="AB9409" s="2">
        <v>35937700</v>
      </c>
      <c r="AC9409" s="2">
        <v>35843000</v>
      </c>
      <c r="AD9409" s="2">
        <v>35629800</v>
      </c>
      <c r="AE9409" s="2">
        <v>35369200</v>
      </c>
      <c r="AF9409" s="2">
        <v>35345500</v>
      </c>
    </row>
    <row r="9410" spans="1:32">
      <c r="A9410" t="s">
        <v>5048</v>
      </c>
      <c r="B9410" t="s">
        <v>19</v>
      </c>
      <c r="C9410" s="2">
        <v>105458000</v>
      </c>
      <c r="D9410" s="2">
        <v>105888000</v>
      </c>
      <c r="E9410" s="2">
        <v>177270000</v>
      </c>
      <c r="F9410" s="2">
        <v>137813000</v>
      </c>
      <c r="G9410" s="2">
        <v>126980000</v>
      </c>
      <c r="H9410" s="2">
        <v>112775000</v>
      </c>
      <c r="I9410" s="2">
        <v>103880000</v>
      </c>
      <c r="J9410" s="2">
        <v>98714200</v>
      </c>
      <c r="K9410" s="2">
        <v>98857700</v>
      </c>
      <c r="L9410" s="2">
        <v>99431600</v>
      </c>
      <c r="M9410" s="2">
        <v>100436000</v>
      </c>
      <c r="N9410" s="2">
        <v>101656000</v>
      </c>
      <c r="O9410" s="2">
        <v>103808000</v>
      </c>
      <c r="P9410" s="2">
        <v>105314000</v>
      </c>
      <c r="Q9410" s="2">
        <v>106462000</v>
      </c>
      <c r="R9410" s="2">
        <v>106319000</v>
      </c>
      <c r="S9410" s="2">
        <v>106677000</v>
      </c>
      <c r="T9410" s="2">
        <v>108184000</v>
      </c>
      <c r="U9410" s="2">
        <v>107180000</v>
      </c>
      <c r="V9410" s="2">
        <v>108901000</v>
      </c>
      <c r="W9410" s="2">
        <v>109906000</v>
      </c>
      <c r="X9410" s="2">
        <v>110193000</v>
      </c>
      <c r="Y9410" s="2">
        <v>109332000</v>
      </c>
      <c r="Z9410" s="2">
        <v>109045000</v>
      </c>
      <c r="AA9410" s="2">
        <v>109045000</v>
      </c>
      <c r="AB9410" s="2">
        <v>108830000</v>
      </c>
      <c r="AC9410" s="2">
        <v>108543000</v>
      </c>
      <c r="AD9410" s="2">
        <v>107897000</v>
      </c>
      <c r="AE9410" s="2">
        <v>107108000</v>
      </c>
      <c r="AF9410" s="2">
        <v>107036000</v>
      </c>
    </row>
    <row r="9411" spans="1:32">
      <c r="A9411" t="s">
        <v>5049</v>
      </c>
      <c r="B9411" t="s">
        <v>19</v>
      </c>
      <c r="C9411" s="2">
        <v>8143800</v>
      </c>
      <c r="D9411" s="2">
        <v>8177040</v>
      </c>
      <c r="E9411" s="2">
        <v>13689300</v>
      </c>
      <c r="F9411" s="2">
        <v>10642300</v>
      </c>
      <c r="G9411" s="2">
        <v>9805800</v>
      </c>
      <c r="H9411" s="2">
        <v>8708880</v>
      </c>
      <c r="I9411" s="2">
        <v>8021920</v>
      </c>
      <c r="J9411" s="2">
        <v>7623040</v>
      </c>
      <c r="K9411" s="2">
        <v>7634120</v>
      </c>
      <c r="L9411" s="2">
        <v>7678440</v>
      </c>
      <c r="M9411" s="2">
        <v>7756000</v>
      </c>
      <c r="N9411" s="2">
        <v>7850180</v>
      </c>
      <c r="O9411" s="2">
        <v>8016380</v>
      </c>
      <c r="P9411" s="2">
        <v>8132720</v>
      </c>
      <c r="Q9411" s="2">
        <v>8221360</v>
      </c>
      <c r="R9411" s="2">
        <v>8210280</v>
      </c>
      <c r="S9411" s="2">
        <v>8237980</v>
      </c>
      <c r="T9411" s="2">
        <v>8354320</v>
      </c>
      <c r="U9411" s="2">
        <v>8276760</v>
      </c>
      <c r="V9411" s="2">
        <v>8409720</v>
      </c>
      <c r="W9411" s="2">
        <v>8487280</v>
      </c>
      <c r="X9411" s="2">
        <v>8509440</v>
      </c>
      <c r="Y9411" s="2">
        <v>8442960</v>
      </c>
      <c r="Z9411" s="2">
        <v>8420800</v>
      </c>
      <c r="AA9411" s="2">
        <v>8420800</v>
      </c>
      <c r="AB9411" s="2">
        <v>8404180</v>
      </c>
      <c r="AC9411" s="2">
        <v>8382020</v>
      </c>
      <c r="AD9411" s="2">
        <v>8332160</v>
      </c>
      <c r="AE9411" s="2">
        <v>8271220</v>
      </c>
      <c r="AF9411" s="2">
        <v>8265680</v>
      </c>
    </row>
    <row r="9412" spans="1:32">
      <c r="A9412" t="s">
        <v>5050</v>
      </c>
      <c r="B9412" t="s">
        <v>19</v>
      </c>
      <c r="C9412" s="2">
        <v>6953100</v>
      </c>
      <c r="D9412" s="2">
        <v>6981480</v>
      </c>
      <c r="E9412" s="2">
        <v>11687800</v>
      </c>
      <c r="F9412" s="2">
        <v>9086330</v>
      </c>
      <c r="G9412" s="2">
        <v>8372100</v>
      </c>
      <c r="H9412" s="2">
        <v>7435560</v>
      </c>
      <c r="I9412" s="2">
        <v>6849040</v>
      </c>
      <c r="J9412" s="2">
        <v>6508480</v>
      </c>
      <c r="K9412" s="2">
        <v>6517940</v>
      </c>
      <c r="L9412" s="2">
        <v>6555780</v>
      </c>
      <c r="M9412" s="2">
        <v>6622000</v>
      </c>
      <c r="N9412" s="2">
        <v>6702410</v>
      </c>
      <c r="O9412" s="2">
        <v>6844310</v>
      </c>
      <c r="P9412" s="2">
        <v>6943640</v>
      </c>
      <c r="Q9412" s="2">
        <v>7019320</v>
      </c>
      <c r="R9412" s="2">
        <v>7009860</v>
      </c>
      <c r="S9412" s="2">
        <v>7033510</v>
      </c>
      <c r="T9412" s="2">
        <v>7132840</v>
      </c>
      <c r="U9412" s="2">
        <v>7066620</v>
      </c>
      <c r="V9412" s="2">
        <v>7180140</v>
      </c>
      <c r="W9412" s="2">
        <v>7246360</v>
      </c>
      <c r="X9412" s="2">
        <v>7265280</v>
      </c>
      <c r="Y9412" s="2">
        <v>7208520</v>
      </c>
      <c r="Z9412" s="2">
        <v>7189600</v>
      </c>
      <c r="AA9412" s="2">
        <v>7189600</v>
      </c>
      <c r="AB9412" s="2">
        <v>7175410</v>
      </c>
      <c r="AC9412" s="2">
        <v>7156490</v>
      </c>
      <c r="AD9412" s="2">
        <v>7113920</v>
      </c>
      <c r="AE9412" s="2">
        <v>7061890</v>
      </c>
      <c r="AF9412" s="2">
        <v>7057160</v>
      </c>
    </row>
    <row r="9413" spans="1:32">
      <c r="A9413" t="s">
        <v>5051</v>
      </c>
      <c r="B9413" t="s">
        <v>19</v>
      </c>
      <c r="C9413" s="2">
        <v>44100000</v>
      </c>
      <c r="D9413" s="2">
        <v>44280000</v>
      </c>
      <c r="E9413" s="2">
        <v>74130000</v>
      </c>
      <c r="F9413" s="2">
        <v>57630000</v>
      </c>
      <c r="G9413" s="2">
        <v>53100000</v>
      </c>
      <c r="H9413" s="2">
        <v>47160000</v>
      </c>
      <c r="I9413" s="2">
        <v>43440000</v>
      </c>
      <c r="J9413" s="2">
        <v>41280000</v>
      </c>
      <c r="K9413" s="2">
        <v>41340000</v>
      </c>
      <c r="L9413" s="2">
        <v>41580000</v>
      </c>
      <c r="M9413" s="2">
        <v>42000000</v>
      </c>
      <c r="N9413" s="2">
        <v>42510000</v>
      </c>
      <c r="O9413" s="2">
        <v>43410000</v>
      </c>
      <c r="P9413" s="2">
        <v>44040000</v>
      </c>
      <c r="Q9413" s="2">
        <v>44520000</v>
      </c>
      <c r="R9413" s="2">
        <v>44460000</v>
      </c>
      <c r="S9413" s="2">
        <v>44610000</v>
      </c>
      <c r="T9413" s="2">
        <v>45240000</v>
      </c>
      <c r="U9413" s="2">
        <v>44820000</v>
      </c>
      <c r="V9413" s="2">
        <v>45540000</v>
      </c>
      <c r="W9413" s="2">
        <v>45960000</v>
      </c>
      <c r="X9413" s="2">
        <v>46080000</v>
      </c>
      <c r="Y9413" s="2">
        <v>45720000</v>
      </c>
      <c r="Z9413" s="2">
        <v>45600000</v>
      </c>
      <c r="AA9413" s="2">
        <v>45600000</v>
      </c>
      <c r="AB9413" s="2">
        <v>45510000</v>
      </c>
      <c r="AC9413" s="2">
        <v>45390000</v>
      </c>
      <c r="AD9413" s="2">
        <v>45120000</v>
      </c>
      <c r="AE9413" s="2">
        <v>44790000</v>
      </c>
      <c r="AF9413" s="2">
        <v>44760000</v>
      </c>
    </row>
    <row r="9414" spans="1:32">
      <c r="A9414" t="s">
        <v>5052</v>
      </c>
      <c r="B9414" t="s">
        <v>19</v>
      </c>
      <c r="C9414" s="2">
        <v>8820000</v>
      </c>
      <c r="D9414" s="2">
        <v>8856000</v>
      </c>
      <c r="E9414" s="2">
        <v>14826000</v>
      </c>
      <c r="F9414" s="2">
        <v>11526000</v>
      </c>
      <c r="G9414" s="2">
        <v>10620000</v>
      </c>
      <c r="H9414" s="2">
        <v>9432000</v>
      </c>
      <c r="I9414" s="2">
        <v>8688000</v>
      </c>
      <c r="J9414" s="2">
        <v>8256000</v>
      </c>
      <c r="K9414" s="2">
        <v>8268000</v>
      </c>
      <c r="L9414" s="2">
        <v>8316000</v>
      </c>
      <c r="M9414" s="2">
        <v>8400000</v>
      </c>
      <c r="N9414" s="2">
        <v>8502000</v>
      </c>
      <c r="O9414" s="2">
        <v>8682000</v>
      </c>
      <c r="P9414" s="2">
        <v>8808000</v>
      </c>
      <c r="Q9414" s="2">
        <v>8904000</v>
      </c>
      <c r="R9414" s="2">
        <v>8892000</v>
      </c>
      <c r="S9414" s="2">
        <v>8922000</v>
      </c>
      <c r="T9414" s="2">
        <v>9048000</v>
      </c>
      <c r="U9414" s="2">
        <v>8964000</v>
      </c>
      <c r="V9414" s="2">
        <v>9108000</v>
      </c>
      <c r="W9414" s="2">
        <v>9192000</v>
      </c>
      <c r="X9414" s="2">
        <v>9216000</v>
      </c>
      <c r="Y9414" s="2">
        <v>9144000</v>
      </c>
      <c r="Z9414" s="2">
        <v>9120000</v>
      </c>
      <c r="AA9414" s="2">
        <v>9120000</v>
      </c>
      <c r="AB9414" s="2">
        <v>9102000</v>
      </c>
      <c r="AC9414" s="2">
        <v>9078000</v>
      </c>
      <c r="AD9414" s="2">
        <v>9024000</v>
      </c>
      <c r="AE9414" s="2">
        <v>8958000</v>
      </c>
      <c r="AF9414" s="2">
        <v>8952000</v>
      </c>
    </row>
    <row r="9415" spans="1:32">
      <c r="A9415" t="s">
        <v>5053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5054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5055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5056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5057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5058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5059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5060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5061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5062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5063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5064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5065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5066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5067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5068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5069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5070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5071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5072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5073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5074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5075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5076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5077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5078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5079</v>
      </c>
      <c r="B9441" t="s">
        <v>19</v>
      </c>
      <c r="C9441" s="2">
        <v>1216610000</v>
      </c>
      <c r="D9441" s="2">
        <v>1115710000</v>
      </c>
      <c r="E9441" s="2">
        <v>1119070000</v>
      </c>
      <c r="F9441" s="2">
        <v>1094420000</v>
      </c>
      <c r="G9441" s="2">
        <v>1093170000</v>
      </c>
      <c r="H9441" s="2">
        <v>1088840000</v>
      </c>
      <c r="I9441" s="2">
        <v>1077340000</v>
      </c>
      <c r="J9441" s="2">
        <v>1073400000</v>
      </c>
      <c r="K9441" s="2">
        <v>1084900000</v>
      </c>
      <c r="L9441" s="2">
        <v>1089980000</v>
      </c>
      <c r="M9441" s="2">
        <v>1082540000</v>
      </c>
      <c r="N9441" s="2">
        <v>1072870000</v>
      </c>
      <c r="O9441" s="2">
        <v>1069690000</v>
      </c>
      <c r="P9441" s="2">
        <v>1066260000</v>
      </c>
      <c r="Q9441" s="2">
        <v>1067500000</v>
      </c>
      <c r="R9441" s="2">
        <v>1072820000</v>
      </c>
      <c r="S9441" s="2">
        <v>1082350000</v>
      </c>
      <c r="T9441" s="2">
        <v>1092610000</v>
      </c>
      <c r="U9441" s="2">
        <v>1101700000</v>
      </c>
      <c r="V9441" s="2">
        <v>1111790000</v>
      </c>
      <c r="W9441" s="2">
        <v>1124430000</v>
      </c>
      <c r="X9441" s="2">
        <v>1133500000</v>
      </c>
      <c r="Y9441" s="2">
        <v>1140890000</v>
      </c>
      <c r="Z9441" s="2">
        <v>1148180000</v>
      </c>
      <c r="AA9441" s="2">
        <v>1157430000</v>
      </c>
      <c r="AB9441" s="2">
        <v>1166050000</v>
      </c>
      <c r="AC9441" s="2">
        <v>1174850000</v>
      </c>
      <c r="AD9441" s="2">
        <v>1182150000</v>
      </c>
      <c r="AE9441" s="2">
        <v>1187140000</v>
      </c>
      <c r="AF9441" s="2">
        <v>1197670000</v>
      </c>
    </row>
    <row r="9442" spans="1:32">
      <c r="A9442" t="s">
        <v>5080</v>
      </c>
      <c r="B9442" t="s">
        <v>19</v>
      </c>
      <c r="C9442" s="2">
        <v>5618640000</v>
      </c>
      <c r="D9442" s="2">
        <v>5152650000</v>
      </c>
      <c r="E9442" s="2">
        <v>5168150000</v>
      </c>
      <c r="F9442" s="2">
        <v>5054350000</v>
      </c>
      <c r="G9442" s="2">
        <v>5048560000</v>
      </c>
      <c r="H9442" s="2">
        <v>5028570000</v>
      </c>
      <c r="I9442" s="2">
        <v>4975440000</v>
      </c>
      <c r="J9442" s="2">
        <v>4957250000</v>
      </c>
      <c r="K9442" s="2">
        <v>5010360000</v>
      </c>
      <c r="L9442" s="2">
        <v>5033800000</v>
      </c>
      <c r="M9442" s="2">
        <v>4999440000</v>
      </c>
      <c r="N9442" s="2">
        <v>4954800000</v>
      </c>
      <c r="O9442" s="2">
        <v>4940120000</v>
      </c>
      <c r="P9442" s="2">
        <v>4924290000</v>
      </c>
      <c r="Q9442" s="2">
        <v>4930020000</v>
      </c>
      <c r="R9442" s="2">
        <v>4954590000</v>
      </c>
      <c r="S9442" s="2">
        <v>4998600000</v>
      </c>
      <c r="T9442" s="2">
        <v>5045950000</v>
      </c>
      <c r="U9442" s="2">
        <v>5087940000</v>
      </c>
      <c r="V9442" s="2">
        <v>5134540000</v>
      </c>
      <c r="W9442" s="2">
        <v>5192930000</v>
      </c>
      <c r="X9442" s="2">
        <v>5234810000</v>
      </c>
      <c r="Y9442" s="2">
        <v>5268920000</v>
      </c>
      <c r="Z9442" s="2">
        <v>5302590000</v>
      </c>
      <c r="AA9442" s="2">
        <v>5345320000</v>
      </c>
      <c r="AB9442" s="2">
        <v>5385140000</v>
      </c>
      <c r="AC9442" s="2">
        <v>5425770000</v>
      </c>
      <c r="AD9442" s="2">
        <v>5459460000</v>
      </c>
      <c r="AE9442" s="2">
        <v>5482550000</v>
      </c>
      <c r="AF9442" s="2">
        <v>5531180000</v>
      </c>
    </row>
    <row r="9443" spans="1:32">
      <c r="A9443" t="s">
        <v>5081</v>
      </c>
      <c r="B9443" t="s">
        <v>19</v>
      </c>
      <c r="C9443" s="2">
        <v>19229900000</v>
      </c>
      <c r="D9443" s="2">
        <v>17635000000</v>
      </c>
      <c r="E9443" s="2">
        <v>17688100000</v>
      </c>
      <c r="F9443" s="2">
        <v>17298600000</v>
      </c>
      <c r="G9443" s="2">
        <v>17278800000</v>
      </c>
      <c r="H9443" s="2">
        <v>17210400000</v>
      </c>
      <c r="I9443" s="2">
        <v>17028500000</v>
      </c>
      <c r="J9443" s="2">
        <v>16966300000</v>
      </c>
      <c r="K9443" s="2">
        <v>17148000000</v>
      </c>
      <c r="L9443" s="2">
        <v>17228300000</v>
      </c>
      <c r="M9443" s="2">
        <v>17110700000</v>
      </c>
      <c r="N9443" s="2">
        <v>16957900000</v>
      </c>
      <c r="O9443" s="2">
        <v>16907600000</v>
      </c>
      <c r="P9443" s="2">
        <v>16853500000</v>
      </c>
      <c r="Q9443" s="2">
        <v>16873100000</v>
      </c>
      <c r="R9443" s="2">
        <v>16957200000</v>
      </c>
      <c r="S9443" s="2">
        <v>17107800000</v>
      </c>
      <c r="T9443" s="2">
        <v>17269900000</v>
      </c>
      <c r="U9443" s="2">
        <v>17413600000</v>
      </c>
      <c r="V9443" s="2">
        <v>17573100000</v>
      </c>
      <c r="W9443" s="2">
        <v>17772900000</v>
      </c>
      <c r="X9443" s="2">
        <v>17916200000</v>
      </c>
      <c r="Y9443" s="2">
        <v>18033000000</v>
      </c>
      <c r="Z9443" s="2">
        <v>18148200000</v>
      </c>
      <c r="AA9443" s="2">
        <v>18294500000</v>
      </c>
      <c r="AB9443" s="2">
        <v>18430700000</v>
      </c>
      <c r="AC9443" s="2">
        <v>18569800000</v>
      </c>
      <c r="AD9443" s="2">
        <v>18685100000</v>
      </c>
      <c r="AE9443" s="2">
        <v>18764100000</v>
      </c>
      <c r="AF9443" s="2">
        <v>18930600000</v>
      </c>
    </row>
    <row r="9444" spans="1:32">
      <c r="A9444" t="s">
        <v>5082</v>
      </c>
      <c r="B9444" t="s">
        <v>19</v>
      </c>
      <c r="C9444" s="2">
        <v>1518060000</v>
      </c>
      <c r="D9444" s="2">
        <v>1392160000</v>
      </c>
      <c r="E9444" s="2">
        <v>1396340000</v>
      </c>
      <c r="F9444" s="2">
        <v>1365600000</v>
      </c>
      <c r="G9444" s="2">
        <v>1364030000</v>
      </c>
      <c r="H9444" s="2">
        <v>1358630000</v>
      </c>
      <c r="I9444" s="2">
        <v>1344280000</v>
      </c>
      <c r="J9444" s="2">
        <v>1339360000</v>
      </c>
      <c r="K9444" s="2">
        <v>1353710000</v>
      </c>
      <c r="L9444" s="2">
        <v>1360050000</v>
      </c>
      <c r="M9444" s="2">
        <v>1350760000</v>
      </c>
      <c r="N9444" s="2">
        <v>1338700000</v>
      </c>
      <c r="O9444" s="2">
        <v>1334730000</v>
      </c>
      <c r="P9444" s="2">
        <v>1330460000</v>
      </c>
      <c r="Q9444" s="2">
        <v>1332010000</v>
      </c>
      <c r="R9444" s="2">
        <v>1338640000</v>
      </c>
      <c r="S9444" s="2">
        <v>1350530000</v>
      </c>
      <c r="T9444" s="2">
        <v>1363330000</v>
      </c>
      <c r="U9444" s="2">
        <v>1374670000</v>
      </c>
      <c r="V9444" s="2">
        <v>1387260000</v>
      </c>
      <c r="W9444" s="2">
        <v>1403040000</v>
      </c>
      <c r="X9444" s="2">
        <v>1414350000</v>
      </c>
      <c r="Y9444" s="2">
        <v>1423570000</v>
      </c>
      <c r="Z9444" s="2">
        <v>1432670000</v>
      </c>
      <c r="AA9444" s="2">
        <v>1444210000</v>
      </c>
      <c r="AB9444" s="2">
        <v>1454970000</v>
      </c>
      <c r="AC9444" s="2">
        <v>1465950000</v>
      </c>
      <c r="AD9444" s="2">
        <v>1475050000</v>
      </c>
      <c r="AE9444" s="2">
        <v>1481290000</v>
      </c>
      <c r="AF9444" s="2">
        <v>1494430000</v>
      </c>
    </row>
    <row r="9445" spans="1:32">
      <c r="A9445" t="s">
        <v>5083</v>
      </c>
      <c r="B9445" t="s">
        <v>19</v>
      </c>
      <c r="C9445" s="2">
        <v>1349950000</v>
      </c>
      <c r="D9445" s="2">
        <v>1237990000</v>
      </c>
      <c r="E9445" s="2">
        <v>1241720000</v>
      </c>
      <c r="F9445" s="2">
        <v>1214380000</v>
      </c>
      <c r="G9445" s="2">
        <v>1212990000</v>
      </c>
      <c r="H9445" s="2">
        <v>1208180000</v>
      </c>
      <c r="I9445" s="2">
        <v>1195420000</v>
      </c>
      <c r="J9445" s="2">
        <v>1191050000</v>
      </c>
      <c r="K9445" s="2">
        <v>1203810000</v>
      </c>
      <c r="L9445" s="2">
        <v>1209440000</v>
      </c>
      <c r="M9445" s="2">
        <v>1201180000</v>
      </c>
      <c r="N9445" s="2">
        <v>1190460000</v>
      </c>
      <c r="O9445" s="2">
        <v>1186930000</v>
      </c>
      <c r="P9445" s="2">
        <v>1183130000</v>
      </c>
      <c r="Q9445" s="2">
        <v>1184510000</v>
      </c>
      <c r="R9445" s="2">
        <v>1190410000</v>
      </c>
      <c r="S9445" s="2">
        <v>1200980000</v>
      </c>
      <c r="T9445" s="2">
        <v>1212360000</v>
      </c>
      <c r="U9445" s="2">
        <v>1222450000</v>
      </c>
      <c r="V9445" s="2">
        <v>1233640000</v>
      </c>
      <c r="W9445" s="2">
        <v>1247670000</v>
      </c>
      <c r="X9445" s="2">
        <v>1257730000</v>
      </c>
      <c r="Y9445" s="2">
        <v>1265930000</v>
      </c>
      <c r="Z9445" s="2">
        <v>1274020000</v>
      </c>
      <c r="AA9445" s="2">
        <v>1284290000</v>
      </c>
      <c r="AB9445" s="2">
        <v>1293850000</v>
      </c>
      <c r="AC9445" s="2">
        <v>1303620000</v>
      </c>
      <c r="AD9445" s="2">
        <v>1311710000</v>
      </c>
      <c r="AE9445" s="2">
        <v>1317260000</v>
      </c>
      <c r="AF9445" s="2">
        <v>1328940000</v>
      </c>
    </row>
    <row r="9446" spans="1:32">
      <c r="A9446" t="s">
        <v>5084</v>
      </c>
      <c r="B9446" t="s">
        <v>19</v>
      </c>
      <c r="C9446" s="2">
        <v>4088040000</v>
      </c>
      <c r="D9446" s="2">
        <v>3749000000</v>
      </c>
      <c r="E9446" s="2">
        <v>3760280000</v>
      </c>
      <c r="F9446" s="2">
        <v>3677470000</v>
      </c>
      <c r="G9446" s="2">
        <v>3673260000</v>
      </c>
      <c r="H9446" s="2">
        <v>3658720000</v>
      </c>
      <c r="I9446" s="2">
        <v>3620060000</v>
      </c>
      <c r="J9446" s="2">
        <v>3606830000</v>
      </c>
      <c r="K9446" s="2">
        <v>3645470000</v>
      </c>
      <c r="L9446" s="2">
        <v>3662530000</v>
      </c>
      <c r="M9446" s="2">
        <v>3637530000</v>
      </c>
      <c r="N9446" s="2">
        <v>3605040000</v>
      </c>
      <c r="O9446" s="2">
        <v>3594360000</v>
      </c>
      <c r="P9446" s="2">
        <v>3582850000</v>
      </c>
      <c r="Q9446" s="2">
        <v>3587020000</v>
      </c>
      <c r="R9446" s="2">
        <v>3604890000</v>
      </c>
      <c r="S9446" s="2">
        <v>3636910000</v>
      </c>
      <c r="T9446" s="2">
        <v>3671370000</v>
      </c>
      <c r="U9446" s="2">
        <v>3701920000</v>
      </c>
      <c r="V9446" s="2">
        <v>3735820000</v>
      </c>
      <c r="W9446" s="2">
        <v>3778310000</v>
      </c>
      <c r="X9446" s="2">
        <v>3808770000</v>
      </c>
      <c r="Y9446" s="2">
        <v>3833600000</v>
      </c>
      <c r="Z9446" s="2">
        <v>3858090000</v>
      </c>
      <c r="AA9446" s="2">
        <v>3889180000</v>
      </c>
      <c r="AB9446" s="2">
        <v>3918150000</v>
      </c>
      <c r="AC9446" s="2">
        <v>3947720000</v>
      </c>
      <c r="AD9446" s="2">
        <v>3972230000</v>
      </c>
      <c r="AE9446" s="2">
        <v>3989030000</v>
      </c>
      <c r="AF9446" s="2">
        <v>4024410000</v>
      </c>
    </row>
    <row r="9447" spans="1:32">
      <c r="A9447" t="s">
        <v>5085</v>
      </c>
      <c r="B9447" t="s">
        <v>19</v>
      </c>
      <c r="C9447" s="2">
        <v>315692000</v>
      </c>
      <c r="D9447" s="2">
        <v>289510000</v>
      </c>
      <c r="E9447" s="2">
        <v>290381000</v>
      </c>
      <c r="F9447" s="2">
        <v>283987000</v>
      </c>
      <c r="G9447" s="2">
        <v>283662000</v>
      </c>
      <c r="H9447" s="2">
        <v>282538000</v>
      </c>
      <c r="I9447" s="2">
        <v>279553000</v>
      </c>
      <c r="J9447" s="2">
        <v>278531000</v>
      </c>
      <c r="K9447" s="2">
        <v>281515000</v>
      </c>
      <c r="L9447" s="2">
        <v>282832000</v>
      </c>
      <c r="M9447" s="2">
        <v>280902000</v>
      </c>
      <c r="N9447" s="2">
        <v>278393000</v>
      </c>
      <c r="O9447" s="2">
        <v>277569000</v>
      </c>
      <c r="P9447" s="2">
        <v>276679000</v>
      </c>
      <c r="Q9447" s="2">
        <v>277001000</v>
      </c>
      <c r="R9447" s="2">
        <v>278382000</v>
      </c>
      <c r="S9447" s="2">
        <v>280854000</v>
      </c>
      <c r="T9447" s="2">
        <v>283515000</v>
      </c>
      <c r="U9447" s="2">
        <v>285874000</v>
      </c>
      <c r="V9447" s="2">
        <v>288493000</v>
      </c>
      <c r="W9447" s="2">
        <v>291773000</v>
      </c>
      <c r="X9447" s="2">
        <v>294126000</v>
      </c>
      <c r="Y9447" s="2">
        <v>296043000</v>
      </c>
      <c r="Z9447" s="2">
        <v>297935000</v>
      </c>
      <c r="AA9447" s="2">
        <v>300336000</v>
      </c>
      <c r="AB9447" s="2">
        <v>302573000</v>
      </c>
      <c r="AC9447" s="2">
        <v>304856000</v>
      </c>
      <c r="AD9447" s="2">
        <v>306749000</v>
      </c>
      <c r="AE9447" s="2">
        <v>308046000</v>
      </c>
      <c r="AF9447" s="2">
        <v>310778000</v>
      </c>
    </row>
    <row r="9448" spans="1:32">
      <c r="A9448" t="s">
        <v>5086</v>
      </c>
      <c r="B9448" t="s">
        <v>19</v>
      </c>
      <c r="C9448" s="2">
        <v>269535000</v>
      </c>
      <c r="D9448" s="2">
        <v>247181000</v>
      </c>
      <c r="E9448" s="2">
        <v>247925000</v>
      </c>
      <c r="F9448" s="2">
        <v>242465000</v>
      </c>
      <c r="G9448" s="2">
        <v>242188000</v>
      </c>
      <c r="H9448" s="2">
        <v>241229000</v>
      </c>
      <c r="I9448" s="2">
        <v>238680000</v>
      </c>
      <c r="J9448" s="2">
        <v>237807000</v>
      </c>
      <c r="K9448" s="2">
        <v>240355000</v>
      </c>
      <c r="L9448" s="2">
        <v>241480000</v>
      </c>
      <c r="M9448" s="2">
        <v>239831000</v>
      </c>
      <c r="N9448" s="2">
        <v>237690000</v>
      </c>
      <c r="O9448" s="2">
        <v>236986000</v>
      </c>
      <c r="P9448" s="2">
        <v>236226000</v>
      </c>
      <c r="Q9448" s="2">
        <v>236501000</v>
      </c>
      <c r="R9448" s="2">
        <v>237680000</v>
      </c>
      <c r="S9448" s="2">
        <v>239791000</v>
      </c>
      <c r="T9448" s="2">
        <v>242063000</v>
      </c>
      <c r="U9448" s="2">
        <v>244077000</v>
      </c>
      <c r="V9448" s="2">
        <v>246312000</v>
      </c>
      <c r="W9448" s="2">
        <v>249113000</v>
      </c>
      <c r="X9448" s="2">
        <v>251122000</v>
      </c>
      <c r="Y9448" s="2">
        <v>252759000</v>
      </c>
      <c r="Z9448" s="2">
        <v>254374000</v>
      </c>
      <c r="AA9448" s="2">
        <v>256424000</v>
      </c>
      <c r="AB9448" s="2">
        <v>258334000</v>
      </c>
      <c r="AC9448" s="2">
        <v>260283000</v>
      </c>
      <c r="AD9448" s="2">
        <v>261899000</v>
      </c>
      <c r="AE9448" s="2">
        <v>263007000</v>
      </c>
      <c r="AF9448" s="2">
        <v>265340000</v>
      </c>
    </row>
    <row r="9449" spans="1:32">
      <c r="A9449" t="s">
        <v>5087</v>
      </c>
      <c r="B9449" t="s">
        <v>19</v>
      </c>
      <c r="C9449" s="2">
        <v>1709530000</v>
      </c>
      <c r="D9449" s="2">
        <v>1567740000</v>
      </c>
      <c r="E9449" s="2">
        <v>1572460000</v>
      </c>
      <c r="F9449" s="2">
        <v>1537830000</v>
      </c>
      <c r="G9449" s="2">
        <v>1536070000</v>
      </c>
      <c r="H9449" s="2">
        <v>1529990000</v>
      </c>
      <c r="I9449" s="2">
        <v>1513830000</v>
      </c>
      <c r="J9449" s="2">
        <v>1508290000</v>
      </c>
      <c r="K9449" s="2">
        <v>1524450000</v>
      </c>
      <c r="L9449" s="2">
        <v>1531580000</v>
      </c>
      <c r="M9449" s="2">
        <v>1521130000</v>
      </c>
      <c r="N9449" s="2">
        <v>1507540000</v>
      </c>
      <c r="O9449" s="2">
        <v>1503080000</v>
      </c>
      <c r="P9449" s="2">
        <v>1498260000</v>
      </c>
      <c r="Q9449" s="2">
        <v>1500010000</v>
      </c>
      <c r="R9449" s="2">
        <v>1507480000</v>
      </c>
      <c r="S9449" s="2">
        <v>1520870000</v>
      </c>
      <c r="T9449" s="2">
        <v>1535280000</v>
      </c>
      <c r="U9449" s="2">
        <v>1548060000</v>
      </c>
      <c r="V9449" s="2">
        <v>1562230000</v>
      </c>
      <c r="W9449" s="2">
        <v>1580000000</v>
      </c>
      <c r="X9449" s="2">
        <v>1592740000</v>
      </c>
      <c r="Y9449" s="2">
        <v>1603120000</v>
      </c>
      <c r="Z9449" s="2">
        <v>1613360000</v>
      </c>
      <c r="AA9449" s="2">
        <v>1626370000</v>
      </c>
      <c r="AB9449" s="2">
        <v>1638480000</v>
      </c>
      <c r="AC9449" s="2">
        <v>1650840000</v>
      </c>
      <c r="AD9449" s="2">
        <v>1661090000</v>
      </c>
      <c r="AE9449" s="2">
        <v>1668120000</v>
      </c>
      <c r="AF9449" s="2">
        <v>1682920000</v>
      </c>
    </row>
    <row r="9450" spans="1:32">
      <c r="A9450" t="s">
        <v>5088</v>
      </c>
      <c r="B9450" t="s">
        <v>19</v>
      </c>
      <c r="C9450" s="2">
        <v>341905000</v>
      </c>
      <c r="D9450" s="2">
        <v>313549000</v>
      </c>
      <c r="E9450" s="2">
        <v>314492000</v>
      </c>
      <c r="F9450" s="2">
        <v>307567000</v>
      </c>
      <c r="G9450" s="2">
        <v>307215000</v>
      </c>
      <c r="H9450" s="2">
        <v>305998000</v>
      </c>
      <c r="I9450" s="2">
        <v>302765000</v>
      </c>
      <c r="J9450" s="2">
        <v>301658000</v>
      </c>
      <c r="K9450" s="2">
        <v>304890000</v>
      </c>
      <c r="L9450" s="2">
        <v>306317000</v>
      </c>
      <c r="M9450" s="2">
        <v>304226000</v>
      </c>
      <c r="N9450" s="2">
        <v>301509000</v>
      </c>
      <c r="O9450" s="2">
        <v>300616000</v>
      </c>
      <c r="P9450" s="2">
        <v>299653000</v>
      </c>
      <c r="Q9450" s="2">
        <v>300001000</v>
      </c>
      <c r="R9450" s="2">
        <v>301496000</v>
      </c>
      <c r="S9450" s="2">
        <v>304174000</v>
      </c>
      <c r="T9450" s="2">
        <v>307056000</v>
      </c>
      <c r="U9450" s="2">
        <v>309611000</v>
      </c>
      <c r="V9450" s="2">
        <v>312447000</v>
      </c>
      <c r="W9450" s="2">
        <v>316000000</v>
      </c>
      <c r="X9450" s="2">
        <v>318548000</v>
      </c>
      <c r="Y9450" s="2">
        <v>320624000</v>
      </c>
      <c r="Z9450" s="2">
        <v>322673000</v>
      </c>
      <c r="AA9450" s="2">
        <v>325273000</v>
      </c>
      <c r="AB9450" s="2">
        <v>327696000</v>
      </c>
      <c r="AC9450" s="2">
        <v>330169000</v>
      </c>
      <c r="AD9450" s="2">
        <v>332219000</v>
      </c>
      <c r="AE9450" s="2">
        <v>333624000</v>
      </c>
      <c r="AF9450" s="2">
        <v>336583000</v>
      </c>
    </row>
    <row r="9451" spans="1:32">
      <c r="A9451" t="s">
        <v>5089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5090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5091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5092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5093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5094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5095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5096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5097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5098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5099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5100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5101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5102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5103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5104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5105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5106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5107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5108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5109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5110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5111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5112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5113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5114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5115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5116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5117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5118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5119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5120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5121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5122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5123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5124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5125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5126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5127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5128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5129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5130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5131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5132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5133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5134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5135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5136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5137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5138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5139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5140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5141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5142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5143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5144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5145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5146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5147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5148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5149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5150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5151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5152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5153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5154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5155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5156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5157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5158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5159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5160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5161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5162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5163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5164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5165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5166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5167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5168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5169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5170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5171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5172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5173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5174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5175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5176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5177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5178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5179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5180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5181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5182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5183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5184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5185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5186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5187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5188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5189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5190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5191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5192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5193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5194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5195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5196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5197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5198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5199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5200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5201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5202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5203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5204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5205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5206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5207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5208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5209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5210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5211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5212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5213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5214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5215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5216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5217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5218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5219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5220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5221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5222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5223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5224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5225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5226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5227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5228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5229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5230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5231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5232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5233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5234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5235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5236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5237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5238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5239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5240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5241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5242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5243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5244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5245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5246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5247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5248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5249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5250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5251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5252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5253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5254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5255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5256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5257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5258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5259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5260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5261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5262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5263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5264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5265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5266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5267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5268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5269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5270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5271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5272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5273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5274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5275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5276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5277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5278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5279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5280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5281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5282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5283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5284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5285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5286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5287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5288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5289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5290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5291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5292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5293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5294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5295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5296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5297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5298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5299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5300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5301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5302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5303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5304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5305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5306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5307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5308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5309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5310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5311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5312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5313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5314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5315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5316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5317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5318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5319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5320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5321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5322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5323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5324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5325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5326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5327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5328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5329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5330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5331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5332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5333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5334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5335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5336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5337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5338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5339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5340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5341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5342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5343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5344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5345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5346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5347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5348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5349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5350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5351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5352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5353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5354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5355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5356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5357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5358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5359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5360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5361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5362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5363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5364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5365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5366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5367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5368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5369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5370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5371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5372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5373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5374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5375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5376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5377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5378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5379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5380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5381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5382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5383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5384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5385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5386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5387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5388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5389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5390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5391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5392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5393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5394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5395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5396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5397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5398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5399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5400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5401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5402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5403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5404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5405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5406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5407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5408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5409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5410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5411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5412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5413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5414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5415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5416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5417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5418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5419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5420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5421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5422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5423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5424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5425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5426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5427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5428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5429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5430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5431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5432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5433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5434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5435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5436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5437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5438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5439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5440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5441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5442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5443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5444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5445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5446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5447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5448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5449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5450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5451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5452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5453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5454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5455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5456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5457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5458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5459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5460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5461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5462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5463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5464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5465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5466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5467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5468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5469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5470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5471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5472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5473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5474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5475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5476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5477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5478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5479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5480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5481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5482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5483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5484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5485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5486</v>
      </c>
      <c r="B9848" t="s">
        <v>19</v>
      </c>
      <c r="C9848" s="2">
        <v>132097000000000</v>
      </c>
      <c r="D9848" s="2">
        <v>130183000000000</v>
      </c>
      <c r="E9848" s="2">
        <v>135405000000000</v>
      </c>
      <c r="F9848" s="2">
        <v>135985000000000</v>
      </c>
      <c r="G9848" s="2">
        <v>135416000000000</v>
      </c>
      <c r="H9848" s="2">
        <v>136129000000000</v>
      </c>
      <c r="I9848" s="2">
        <v>136256000000000</v>
      </c>
      <c r="J9848" s="2">
        <v>137980000000000</v>
      </c>
      <c r="K9848" s="2">
        <v>138077000000000</v>
      </c>
      <c r="L9848" s="2">
        <v>138316000000000</v>
      </c>
      <c r="M9848" s="2">
        <v>138096000000000</v>
      </c>
      <c r="N9848" s="2">
        <v>138531000000000</v>
      </c>
      <c r="O9848" s="2">
        <v>137885000000000</v>
      </c>
      <c r="P9848" s="2">
        <v>139533000000000</v>
      </c>
      <c r="Q9848" s="2">
        <v>139684000000000</v>
      </c>
      <c r="R9848" s="2">
        <v>139534000000000</v>
      </c>
      <c r="S9848" s="2">
        <v>140166000000000</v>
      </c>
      <c r="T9848" s="2">
        <v>140246000000000</v>
      </c>
      <c r="U9848" s="2">
        <v>141087000000000</v>
      </c>
      <c r="V9848" s="2">
        <v>141442000000000</v>
      </c>
      <c r="W9848" s="2">
        <v>142017000000000</v>
      </c>
      <c r="X9848" s="2">
        <v>142489000000000</v>
      </c>
      <c r="Y9848" s="2">
        <v>142813000000000</v>
      </c>
      <c r="Z9848" s="2">
        <v>143306000000000</v>
      </c>
      <c r="AA9848" s="2">
        <v>143360000000000</v>
      </c>
      <c r="AB9848" s="2">
        <v>142928000000000</v>
      </c>
      <c r="AC9848" s="2">
        <v>142975000000000</v>
      </c>
      <c r="AD9848" s="2">
        <v>142804000000000</v>
      </c>
      <c r="AE9848" s="2">
        <v>142476000000000</v>
      </c>
      <c r="AF9848" s="2">
        <v>141356000000000</v>
      </c>
    </row>
    <row r="9849" spans="1:32">
      <c r="A9849" t="s">
        <v>5487</v>
      </c>
      <c r="B9849" t="s">
        <v>19</v>
      </c>
      <c r="C9849" s="2">
        <v>10023300000</v>
      </c>
      <c r="D9849" s="2">
        <v>9878140000</v>
      </c>
      <c r="E9849" s="2">
        <v>10274400000</v>
      </c>
      <c r="F9849" s="2">
        <v>10318300000</v>
      </c>
      <c r="G9849" s="2">
        <v>10275200000</v>
      </c>
      <c r="H9849" s="2">
        <v>10329300000</v>
      </c>
      <c r="I9849" s="2">
        <v>10339000000</v>
      </c>
      <c r="J9849" s="2">
        <v>10469800000</v>
      </c>
      <c r="K9849" s="2">
        <v>10477100000</v>
      </c>
      <c r="L9849" s="2">
        <v>10495200000</v>
      </c>
      <c r="M9849" s="2">
        <v>10478500000</v>
      </c>
      <c r="N9849" s="2">
        <v>10511500000</v>
      </c>
      <c r="O9849" s="2">
        <v>10462500000</v>
      </c>
      <c r="P9849" s="2">
        <v>10587600000</v>
      </c>
      <c r="Q9849" s="2">
        <v>10599000000</v>
      </c>
      <c r="R9849" s="2">
        <v>10587700000</v>
      </c>
      <c r="S9849" s="2">
        <v>10635600000</v>
      </c>
      <c r="T9849" s="2">
        <v>10641700000</v>
      </c>
      <c r="U9849" s="2">
        <v>10705500000</v>
      </c>
      <c r="V9849" s="2">
        <v>10732400000</v>
      </c>
      <c r="W9849" s="2">
        <v>10776100000</v>
      </c>
      <c r="X9849" s="2">
        <v>10811900000</v>
      </c>
      <c r="Y9849" s="2">
        <v>10836500000</v>
      </c>
      <c r="Z9849" s="2">
        <v>10873900000</v>
      </c>
      <c r="AA9849" s="2">
        <v>10878000000</v>
      </c>
      <c r="AB9849" s="2">
        <v>10845200000</v>
      </c>
      <c r="AC9849" s="2">
        <v>10848800000</v>
      </c>
      <c r="AD9849" s="2">
        <v>10835700000</v>
      </c>
      <c r="AE9849" s="2">
        <v>10810900000</v>
      </c>
      <c r="AF9849" s="2">
        <v>10725900000</v>
      </c>
    </row>
    <row r="9850" spans="1:32">
      <c r="A9850" t="s">
        <v>5488</v>
      </c>
      <c r="B9850" t="s">
        <v>19</v>
      </c>
      <c r="C9850" s="2">
        <v>83002600000</v>
      </c>
      <c r="D9850" s="2">
        <v>81800300000</v>
      </c>
      <c r="E9850" s="2">
        <v>85081500000</v>
      </c>
      <c r="F9850" s="2">
        <v>85445600000</v>
      </c>
      <c r="G9850" s="2">
        <v>85088500000</v>
      </c>
      <c r="H9850" s="2">
        <v>85536200000</v>
      </c>
      <c r="I9850" s="2">
        <v>85616400000</v>
      </c>
      <c r="J9850" s="2">
        <v>86699500000</v>
      </c>
      <c r="K9850" s="2">
        <v>86760000000</v>
      </c>
      <c r="L9850" s="2">
        <v>86910300000</v>
      </c>
      <c r="M9850" s="2">
        <v>86772100000</v>
      </c>
      <c r="N9850" s="2">
        <v>87045500000</v>
      </c>
      <c r="O9850" s="2">
        <v>86639500000</v>
      </c>
      <c r="P9850" s="2">
        <v>87675000000</v>
      </c>
      <c r="Q9850" s="2">
        <v>87770100000</v>
      </c>
      <c r="R9850" s="2">
        <v>87676000000</v>
      </c>
      <c r="S9850" s="2">
        <v>88072700000</v>
      </c>
      <c r="T9850" s="2">
        <v>88123300000</v>
      </c>
      <c r="U9850" s="2">
        <v>88651800000</v>
      </c>
      <c r="V9850" s="2">
        <v>88874600000</v>
      </c>
      <c r="W9850" s="2">
        <v>89235900000</v>
      </c>
      <c r="X9850" s="2">
        <v>89532400000</v>
      </c>
      <c r="Y9850" s="2">
        <v>89736200000</v>
      </c>
      <c r="Z9850" s="2">
        <v>90045800000</v>
      </c>
      <c r="AA9850" s="2">
        <v>90080000000</v>
      </c>
      <c r="AB9850" s="2">
        <v>89808300000</v>
      </c>
      <c r="AC9850" s="2">
        <v>89837900000</v>
      </c>
      <c r="AD9850" s="2">
        <v>89730200000</v>
      </c>
      <c r="AE9850" s="2">
        <v>89524700000</v>
      </c>
      <c r="AF9850" s="2">
        <v>88820600000</v>
      </c>
    </row>
    <row r="9851" spans="1:32">
      <c r="A9851" t="s">
        <v>5489</v>
      </c>
      <c r="B9851" t="s">
        <v>19</v>
      </c>
      <c r="C9851" s="2">
        <v>108819000000</v>
      </c>
      <c r="D9851" s="2">
        <v>107243000000</v>
      </c>
      <c r="E9851" s="2">
        <v>111545000000</v>
      </c>
      <c r="F9851" s="2">
        <v>112022000000</v>
      </c>
      <c r="G9851" s="2">
        <v>111554000000</v>
      </c>
      <c r="H9851" s="2">
        <v>112141000000</v>
      </c>
      <c r="I9851" s="2">
        <v>112246000000</v>
      </c>
      <c r="J9851" s="2">
        <v>113666000000</v>
      </c>
      <c r="K9851" s="2">
        <v>113746000000</v>
      </c>
      <c r="L9851" s="2">
        <v>113943000000</v>
      </c>
      <c r="M9851" s="2">
        <v>113761000000</v>
      </c>
      <c r="N9851" s="2">
        <v>114120000000</v>
      </c>
      <c r="O9851" s="2">
        <v>113587000000</v>
      </c>
      <c r="P9851" s="2">
        <v>114945000000</v>
      </c>
      <c r="Q9851" s="2">
        <v>115070000000</v>
      </c>
      <c r="R9851" s="2">
        <v>114946000000</v>
      </c>
      <c r="S9851" s="2">
        <v>115467000000</v>
      </c>
      <c r="T9851" s="2">
        <v>115533000000</v>
      </c>
      <c r="U9851" s="2">
        <v>116226000000</v>
      </c>
      <c r="V9851" s="2">
        <v>116518000000</v>
      </c>
      <c r="W9851" s="2">
        <v>116991000000</v>
      </c>
      <c r="X9851" s="2">
        <v>117380000000</v>
      </c>
      <c r="Y9851" s="2">
        <v>117647000000</v>
      </c>
      <c r="Z9851" s="2">
        <v>118053000000</v>
      </c>
      <c r="AA9851" s="2">
        <v>118098000000</v>
      </c>
      <c r="AB9851" s="2">
        <v>117742000000</v>
      </c>
      <c r="AC9851" s="2">
        <v>117781000000</v>
      </c>
      <c r="AD9851" s="2">
        <v>117640000000</v>
      </c>
      <c r="AE9851" s="2">
        <v>117370000000</v>
      </c>
      <c r="AF9851" s="2">
        <v>116447000000</v>
      </c>
    </row>
    <row r="9852" spans="1:32">
      <c r="A9852" t="s">
        <v>5490</v>
      </c>
      <c r="B9852" t="s">
        <v>19</v>
      </c>
      <c r="C9852" s="2">
        <v>13220300000</v>
      </c>
      <c r="D9852" s="2">
        <v>13028800000</v>
      </c>
      <c r="E9852" s="2">
        <v>13551400000</v>
      </c>
      <c r="F9852" s="2">
        <v>13609400000</v>
      </c>
      <c r="G9852" s="2">
        <v>13552500000</v>
      </c>
      <c r="H9852" s="2">
        <v>13623800000</v>
      </c>
      <c r="I9852" s="2">
        <v>13636600000</v>
      </c>
      <c r="J9852" s="2">
        <v>13809100000</v>
      </c>
      <c r="K9852" s="2">
        <v>13818800000</v>
      </c>
      <c r="L9852" s="2">
        <v>13842700000</v>
      </c>
      <c r="M9852" s="2">
        <v>13820700000</v>
      </c>
      <c r="N9852" s="2">
        <v>13864200000</v>
      </c>
      <c r="O9852" s="2">
        <v>13799600000</v>
      </c>
      <c r="P9852" s="2">
        <v>13964500000</v>
      </c>
      <c r="Q9852" s="2">
        <v>13979700000</v>
      </c>
      <c r="R9852" s="2">
        <v>13964700000</v>
      </c>
      <c r="S9852" s="2">
        <v>14027900000</v>
      </c>
      <c r="T9852" s="2">
        <v>14035900000</v>
      </c>
      <c r="U9852" s="2">
        <v>14120100000</v>
      </c>
      <c r="V9852" s="2">
        <v>14155600000</v>
      </c>
      <c r="W9852" s="2">
        <v>14213100000</v>
      </c>
      <c r="X9852" s="2">
        <v>14260300000</v>
      </c>
      <c r="Y9852" s="2">
        <v>14292800000</v>
      </c>
      <c r="Z9852" s="2">
        <v>14342100000</v>
      </c>
      <c r="AA9852" s="2">
        <v>14347600000</v>
      </c>
      <c r="AB9852" s="2">
        <v>14304300000</v>
      </c>
      <c r="AC9852" s="2">
        <v>14309000000</v>
      </c>
      <c r="AD9852" s="2">
        <v>14291800000</v>
      </c>
      <c r="AE9852" s="2">
        <v>14259100000</v>
      </c>
      <c r="AF9852" s="2">
        <v>14147000000</v>
      </c>
    </row>
    <row r="9853" spans="1:32">
      <c r="A9853" t="s">
        <v>5491</v>
      </c>
      <c r="B9853" t="s">
        <v>19</v>
      </c>
      <c r="C9853" s="2">
        <v>11503100000</v>
      </c>
      <c r="D9853" s="2">
        <v>11336500000</v>
      </c>
      <c r="E9853" s="2">
        <v>11791200000</v>
      </c>
      <c r="F9853" s="2">
        <v>11841700000</v>
      </c>
      <c r="G9853" s="2">
        <v>11792200000</v>
      </c>
      <c r="H9853" s="2">
        <v>11854200000</v>
      </c>
      <c r="I9853" s="2">
        <v>11865300000</v>
      </c>
      <c r="J9853" s="2">
        <v>12015400000</v>
      </c>
      <c r="K9853" s="2">
        <v>12023800000</v>
      </c>
      <c r="L9853" s="2">
        <v>12044600000</v>
      </c>
      <c r="M9853" s="2">
        <v>12025500000</v>
      </c>
      <c r="N9853" s="2">
        <v>12063400000</v>
      </c>
      <c r="O9853" s="2">
        <v>12007100000</v>
      </c>
      <c r="P9853" s="2">
        <v>12150600000</v>
      </c>
      <c r="Q9853" s="2">
        <v>12163800000</v>
      </c>
      <c r="R9853" s="2">
        <v>12150800000</v>
      </c>
      <c r="S9853" s="2">
        <v>12205700000</v>
      </c>
      <c r="T9853" s="2">
        <v>12212700000</v>
      </c>
      <c r="U9853" s="2">
        <v>12286000000</v>
      </c>
      <c r="V9853" s="2">
        <v>12316900000</v>
      </c>
      <c r="W9853" s="2">
        <v>12366900000</v>
      </c>
      <c r="X9853" s="2">
        <v>12408000000</v>
      </c>
      <c r="Y9853" s="2">
        <v>12436300000</v>
      </c>
      <c r="Z9853" s="2">
        <v>12479200000</v>
      </c>
      <c r="AA9853" s="2">
        <v>12483900000</v>
      </c>
      <c r="AB9853" s="2">
        <v>12446300000</v>
      </c>
      <c r="AC9853" s="2">
        <v>12450400000</v>
      </c>
      <c r="AD9853" s="2">
        <v>12435400000</v>
      </c>
      <c r="AE9853" s="2">
        <v>12407000000</v>
      </c>
      <c r="AF9853" s="2">
        <v>12309400000</v>
      </c>
    </row>
    <row r="9854" spans="1:32">
      <c r="A9854" t="s">
        <v>5492</v>
      </c>
      <c r="B9854" t="s">
        <v>19</v>
      </c>
      <c r="C9854" s="2">
        <v>42811800000</v>
      </c>
      <c r="D9854" s="2">
        <v>42191700000</v>
      </c>
      <c r="E9854" s="2">
        <v>43884100000</v>
      </c>
      <c r="F9854" s="2">
        <v>44071900000</v>
      </c>
      <c r="G9854" s="2">
        <v>43887700000</v>
      </c>
      <c r="H9854" s="2">
        <v>44118600000</v>
      </c>
      <c r="I9854" s="2">
        <v>44160000000</v>
      </c>
      <c r="J9854" s="2">
        <v>44718600000</v>
      </c>
      <c r="K9854" s="2">
        <v>44749900000</v>
      </c>
      <c r="L9854" s="2">
        <v>44827300000</v>
      </c>
      <c r="M9854" s="2">
        <v>44756100000</v>
      </c>
      <c r="N9854" s="2">
        <v>44897100000</v>
      </c>
      <c r="O9854" s="2">
        <v>44687700000</v>
      </c>
      <c r="P9854" s="2">
        <v>45221800000</v>
      </c>
      <c r="Q9854" s="2">
        <v>45270800000</v>
      </c>
      <c r="R9854" s="2">
        <v>45222300000</v>
      </c>
      <c r="S9854" s="2">
        <v>45426900000</v>
      </c>
      <c r="T9854" s="2">
        <v>45453000000</v>
      </c>
      <c r="U9854" s="2">
        <v>45725600000</v>
      </c>
      <c r="V9854" s="2">
        <v>45840500000</v>
      </c>
      <c r="W9854" s="2">
        <v>46026900000</v>
      </c>
      <c r="X9854" s="2">
        <v>46179800000</v>
      </c>
      <c r="Y9854" s="2">
        <v>46284900000</v>
      </c>
      <c r="Z9854" s="2">
        <v>46444600000</v>
      </c>
      <c r="AA9854" s="2">
        <v>46462200000</v>
      </c>
      <c r="AB9854" s="2">
        <v>46322100000</v>
      </c>
      <c r="AC9854" s="2">
        <v>46337400000</v>
      </c>
      <c r="AD9854" s="2">
        <v>46281800000</v>
      </c>
      <c r="AE9854" s="2">
        <v>46175800000</v>
      </c>
      <c r="AF9854" s="2">
        <v>45812600000</v>
      </c>
    </row>
    <row r="9855" spans="1:32">
      <c r="A9855" t="s">
        <v>5493</v>
      </c>
      <c r="B9855" t="s">
        <v>19</v>
      </c>
      <c r="C9855" s="2">
        <v>1667600000</v>
      </c>
      <c r="D9855" s="2">
        <v>1643450000</v>
      </c>
      <c r="E9855" s="2">
        <v>1709370000</v>
      </c>
      <c r="F9855" s="2">
        <v>1716680000</v>
      </c>
      <c r="G9855" s="2">
        <v>1709510000</v>
      </c>
      <c r="H9855" s="2">
        <v>1718500000</v>
      </c>
      <c r="I9855" s="2">
        <v>1720110000</v>
      </c>
      <c r="J9855" s="2">
        <v>1741870000</v>
      </c>
      <c r="K9855" s="2">
        <v>1743090000</v>
      </c>
      <c r="L9855" s="2">
        <v>1746110000</v>
      </c>
      <c r="M9855" s="2">
        <v>1743330000</v>
      </c>
      <c r="N9855" s="2">
        <v>1748830000</v>
      </c>
      <c r="O9855" s="2">
        <v>1740670000</v>
      </c>
      <c r="P9855" s="2">
        <v>1761470000</v>
      </c>
      <c r="Q9855" s="2">
        <v>1763380000</v>
      </c>
      <c r="R9855" s="2">
        <v>1761490000</v>
      </c>
      <c r="S9855" s="2">
        <v>1769460000</v>
      </c>
      <c r="T9855" s="2">
        <v>1770480000</v>
      </c>
      <c r="U9855" s="2">
        <v>1781100000</v>
      </c>
      <c r="V9855" s="2">
        <v>1785580000</v>
      </c>
      <c r="W9855" s="2">
        <v>1792830000</v>
      </c>
      <c r="X9855" s="2">
        <v>1798790000</v>
      </c>
      <c r="Y9855" s="2">
        <v>1802890000</v>
      </c>
      <c r="Z9855" s="2">
        <v>1809110000</v>
      </c>
      <c r="AA9855" s="2">
        <v>1809790000</v>
      </c>
      <c r="AB9855" s="2">
        <v>1804330000</v>
      </c>
      <c r="AC9855" s="2">
        <v>1804930000</v>
      </c>
      <c r="AD9855" s="2">
        <v>1802770000</v>
      </c>
      <c r="AE9855" s="2">
        <v>1798640000</v>
      </c>
      <c r="AF9855" s="2">
        <v>1784490000</v>
      </c>
    </row>
    <row r="9856" spans="1:32">
      <c r="A9856" t="s">
        <v>5494</v>
      </c>
      <c r="B9856" t="s">
        <v>19</v>
      </c>
      <c r="C9856" s="2">
        <v>3377730000</v>
      </c>
      <c r="D9856" s="2">
        <v>3328810000</v>
      </c>
      <c r="E9856" s="2">
        <v>3462340000</v>
      </c>
      <c r="F9856" s="2">
        <v>3477150000</v>
      </c>
      <c r="G9856" s="2">
        <v>3462620000</v>
      </c>
      <c r="H9856" s="2">
        <v>3480840000</v>
      </c>
      <c r="I9856" s="2">
        <v>3484100000</v>
      </c>
      <c r="J9856" s="2">
        <v>3528180000</v>
      </c>
      <c r="K9856" s="2">
        <v>3530640000</v>
      </c>
      <c r="L9856" s="2">
        <v>3536750000</v>
      </c>
      <c r="M9856" s="2">
        <v>3531130000</v>
      </c>
      <c r="N9856" s="2">
        <v>3542260000</v>
      </c>
      <c r="O9856" s="2">
        <v>3525730000</v>
      </c>
      <c r="P9856" s="2">
        <v>3567870000</v>
      </c>
      <c r="Q9856" s="2">
        <v>3571740000</v>
      </c>
      <c r="R9856" s="2">
        <v>3567910000</v>
      </c>
      <c r="S9856" s="2">
        <v>3584060000</v>
      </c>
      <c r="T9856" s="2">
        <v>3586120000</v>
      </c>
      <c r="U9856" s="2">
        <v>3607620000</v>
      </c>
      <c r="V9856" s="2">
        <v>3616690000</v>
      </c>
      <c r="W9856" s="2">
        <v>3631390000</v>
      </c>
      <c r="X9856" s="2">
        <v>3643460000</v>
      </c>
      <c r="Y9856" s="2">
        <v>3651760000</v>
      </c>
      <c r="Z9856" s="2">
        <v>3664350000</v>
      </c>
      <c r="AA9856" s="2">
        <v>3665740000</v>
      </c>
      <c r="AB9856" s="2">
        <v>3654690000</v>
      </c>
      <c r="AC9856" s="2">
        <v>3655890000</v>
      </c>
      <c r="AD9856" s="2">
        <v>3651510000</v>
      </c>
      <c r="AE9856" s="2">
        <v>3643150000</v>
      </c>
      <c r="AF9856" s="2">
        <v>3614490000</v>
      </c>
    </row>
    <row r="9857" spans="1:32">
      <c r="A9857" t="s">
        <v>5495</v>
      </c>
      <c r="B9857" t="s">
        <v>19</v>
      </c>
      <c r="C9857" s="2">
        <v>5316480000</v>
      </c>
      <c r="D9857" s="2">
        <v>5239460000</v>
      </c>
      <c r="E9857" s="2">
        <v>5449640000</v>
      </c>
      <c r="F9857" s="2">
        <v>5472960000</v>
      </c>
      <c r="G9857" s="2">
        <v>5450080000</v>
      </c>
      <c r="H9857" s="2">
        <v>5478760000</v>
      </c>
      <c r="I9857" s="2">
        <v>5483890000</v>
      </c>
      <c r="J9857" s="2">
        <v>5553270000</v>
      </c>
      <c r="K9857" s="2">
        <v>5557150000</v>
      </c>
      <c r="L9857" s="2">
        <v>5566770000</v>
      </c>
      <c r="M9857" s="2">
        <v>5557920000</v>
      </c>
      <c r="N9857" s="2">
        <v>5575430000</v>
      </c>
      <c r="O9857" s="2">
        <v>5549420000</v>
      </c>
      <c r="P9857" s="2">
        <v>5615750000</v>
      </c>
      <c r="Q9857" s="2">
        <v>5621840000</v>
      </c>
      <c r="R9857" s="2">
        <v>5615820000</v>
      </c>
      <c r="S9857" s="2">
        <v>5641230000</v>
      </c>
      <c r="T9857" s="2">
        <v>5644470000</v>
      </c>
      <c r="U9857" s="2">
        <v>5678320000</v>
      </c>
      <c r="V9857" s="2">
        <v>5692590000</v>
      </c>
      <c r="W9857" s="2">
        <v>5715730000</v>
      </c>
      <c r="X9857" s="2">
        <v>5734720000</v>
      </c>
      <c r="Y9857" s="2">
        <v>5747780000</v>
      </c>
      <c r="Z9857" s="2">
        <v>5767610000</v>
      </c>
      <c r="AA9857" s="2">
        <v>5769790000</v>
      </c>
      <c r="AB9857" s="2">
        <v>5752390000</v>
      </c>
      <c r="AC9857" s="2">
        <v>5754290000</v>
      </c>
      <c r="AD9857" s="2">
        <v>5747390000</v>
      </c>
      <c r="AE9857" s="2">
        <v>5734230000</v>
      </c>
      <c r="AF9857" s="2">
        <v>5689130000</v>
      </c>
    </row>
    <row r="9858" spans="1:32">
      <c r="A9858" t="s">
        <v>5496</v>
      </c>
      <c r="B9858" t="s">
        <v>19</v>
      </c>
      <c r="C9858" s="2">
        <v>1063300000</v>
      </c>
      <c r="D9858" s="2">
        <v>1047890000</v>
      </c>
      <c r="E9858" s="2">
        <v>1089930000</v>
      </c>
      <c r="F9858" s="2">
        <v>1094590000</v>
      </c>
      <c r="G9858" s="2">
        <v>1090020000</v>
      </c>
      <c r="H9858" s="2">
        <v>1095750000</v>
      </c>
      <c r="I9858" s="2">
        <v>1096780000</v>
      </c>
      <c r="J9858" s="2">
        <v>1110650000</v>
      </c>
      <c r="K9858" s="2">
        <v>1111430000</v>
      </c>
      <c r="L9858" s="2">
        <v>1113350000</v>
      </c>
      <c r="M9858" s="2">
        <v>1111580000</v>
      </c>
      <c r="N9858" s="2">
        <v>1115090000</v>
      </c>
      <c r="O9858" s="2">
        <v>1109880000</v>
      </c>
      <c r="P9858" s="2">
        <v>1123150000</v>
      </c>
      <c r="Q9858" s="2">
        <v>1124370000</v>
      </c>
      <c r="R9858" s="2">
        <v>1123160000</v>
      </c>
      <c r="S9858" s="2">
        <v>1128250000</v>
      </c>
      <c r="T9858" s="2">
        <v>1128890000</v>
      </c>
      <c r="U9858" s="2">
        <v>1135660000</v>
      </c>
      <c r="V9858" s="2">
        <v>1138520000</v>
      </c>
      <c r="W9858" s="2">
        <v>1143150000</v>
      </c>
      <c r="X9858" s="2">
        <v>1146940000</v>
      </c>
      <c r="Y9858" s="2">
        <v>1149560000</v>
      </c>
      <c r="Z9858" s="2">
        <v>1153520000</v>
      </c>
      <c r="AA9858" s="2">
        <v>1153960000</v>
      </c>
      <c r="AB9858" s="2">
        <v>1150480000</v>
      </c>
      <c r="AC9858" s="2">
        <v>1150860000</v>
      </c>
      <c r="AD9858" s="2">
        <v>1149480000</v>
      </c>
      <c r="AE9858" s="2">
        <v>1146850000</v>
      </c>
      <c r="AF9858" s="2">
        <v>1137830000</v>
      </c>
    </row>
    <row r="9859" spans="1:32">
      <c r="A9859" t="s">
        <v>5497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5498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5499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5500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5501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5502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5503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5504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5505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5506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5507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5508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5509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5510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5511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5512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5513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5514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5515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5516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5517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5518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5519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5520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5521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5522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5523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5524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5525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5526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5527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5528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5529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5530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5531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5532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5533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5534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5535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5536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5537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5538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5539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5540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5541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5542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5543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5544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5545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5546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5547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5548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5549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5550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5551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5552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5553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5554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5555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5556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5557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5558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5559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5560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5561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5562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5563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5564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5565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5566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5567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5568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5569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5570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5571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5572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5573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5574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5575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5576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5577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5578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5579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5580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5581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5582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5583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5584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5585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5586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5587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5588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5589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5590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5591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5592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5593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5594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5595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5596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5597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5598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5599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5600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5601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5602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5603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5604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5605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5606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5607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5608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5609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5610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5611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5612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5613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5614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5615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5616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5617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5618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5619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5620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5621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5622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5623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5624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5625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5626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5627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5628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5629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5630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5631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5632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5633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5634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5635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5636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5637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5638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5639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5640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5641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5642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5643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5644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5645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5646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5647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5648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5649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5650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5651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5652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5653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5654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5655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5656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5657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5658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5659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5660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5661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5662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5663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5664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5665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5666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5667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5668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5669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5670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5671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5672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5673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5674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5675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5676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5677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5678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5679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5680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5681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5682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5683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5684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5685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5686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5687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5688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5689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5690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5691</v>
      </c>
      <c r="B10053" t="s">
        <v>19</v>
      </c>
      <c r="C10053">
        <v>721310</v>
      </c>
      <c r="D10053">
        <v>112114</v>
      </c>
      <c r="E10053">
        <v>97624.9</v>
      </c>
      <c r="F10053">
        <v>93726.8</v>
      </c>
      <c r="G10053">
        <v>89872.3</v>
      </c>
      <c r="H10053">
        <v>86207.3</v>
      </c>
      <c r="I10053">
        <v>82710.899999999994</v>
      </c>
      <c r="J10053">
        <v>79453.8</v>
      </c>
      <c r="K10053">
        <v>76522.8</v>
      </c>
      <c r="L10053">
        <v>73945.8</v>
      </c>
      <c r="M10053">
        <v>71764.2</v>
      </c>
      <c r="N10053">
        <v>70003.399999999994</v>
      </c>
      <c r="O10053">
        <v>68830.2</v>
      </c>
      <c r="P10053">
        <v>68144</v>
      </c>
      <c r="Q10053">
        <v>67904.3</v>
      </c>
      <c r="R10053">
        <v>67930.600000000006</v>
      </c>
      <c r="S10053">
        <v>67953.7</v>
      </c>
      <c r="T10053">
        <v>67980</v>
      </c>
      <c r="U10053">
        <v>67993.2</v>
      </c>
      <c r="V10053">
        <v>68009.399999999994</v>
      </c>
      <c r="W10053">
        <v>68037.7</v>
      </c>
      <c r="X10053">
        <v>68051.399999999994</v>
      </c>
      <c r="Y10053">
        <v>68061.2</v>
      </c>
      <c r="Z10053">
        <v>68083.8</v>
      </c>
      <c r="AA10053">
        <v>68096.5</v>
      </c>
      <c r="AB10053">
        <v>68115.600000000006</v>
      </c>
      <c r="AC10053">
        <v>68135.600000000006</v>
      </c>
      <c r="AD10053">
        <v>68146.399999999994</v>
      </c>
      <c r="AE10053">
        <v>68168.100000000006</v>
      </c>
      <c r="AF10053">
        <v>68184.899999999994</v>
      </c>
    </row>
    <row r="10054" spans="1:32">
      <c r="A10054" t="s">
        <v>5692</v>
      </c>
      <c r="B10054" t="s">
        <v>19</v>
      </c>
      <c r="C10054" s="2">
        <v>3331200</v>
      </c>
      <c r="D10054">
        <v>517772</v>
      </c>
      <c r="E10054">
        <v>450858</v>
      </c>
      <c r="F10054">
        <v>432855</v>
      </c>
      <c r="G10054">
        <v>415054</v>
      </c>
      <c r="H10054">
        <v>398128</v>
      </c>
      <c r="I10054">
        <v>381981</v>
      </c>
      <c r="J10054">
        <v>366939</v>
      </c>
      <c r="K10054">
        <v>353403</v>
      </c>
      <c r="L10054">
        <v>341502</v>
      </c>
      <c r="M10054">
        <v>331426</v>
      </c>
      <c r="N10054">
        <v>323295</v>
      </c>
      <c r="O10054">
        <v>317876</v>
      </c>
      <c r="P10054">
        <v>314707</v>
      </c>
      <c r="Q10054">
        <v>313600</v>
      </c>
      <c r="R10054">
        <v>313722</v>
      </c>
      <c r="S10054">
        <v>313828</v>
      </c>
      <c r="T10054">
        <v>313950</v>
      </c>
      <c r="U10054">
        <v>314011</v>
      </c>
      <c r="V10054">
        <v>314086</v>
      </c>
      <c r="W10054">
        <v>314216</v>
      </c>
      <c r="X10054">
        <v>314279</v>
      </c>
      <c r="Y10054">
        <v>314325</v>
      </c>
      <c r="Z10054">
        <v>314429</v>
      </c>
      <c r="AA10054">
        <v>314488</v>
      </c>
      <c r="AB10054">
        <v>314576</v>
      </c>
      <c r="AC10054">
        <v>314668</v>
      </c>
      <c r="AD10054">
        <v>314718</v>
      </c>
      <c r="AE10054">
        <v>314818</v>
      </c>
      <c r="AF10054">
        <v>314896</v>
      </c>
    </row>
    <row r="10055" spans="1:32">
      <c r="A10055" t="s">
        <v>5693</v>
      </c>
      <c r="B10055" t="s">
        <v>19</v>
      </c>
      <c r="C10055" s="2">
        <v>11401100</v>
      </c>
      <c r="D10055" s="2">
        <v>1772080</v>
      </c>
      <c r="E10055" s="2">
        <v>1543070</v>
      </c>
      <c r="F10055" s="2">
        <v>1481450</v>
      </c>
      <c r="G10055" s="2">
        <v>1420530</v>
      </c>
      <c r="H10055" s="2">
        <v>1362600</v>
      </c>
      <c r="I10055" s="2">
        <v>1307340</v>
      </c>
      <c r="J10055" s="2">
        <v>1255850</v>
      </c>
      <c r="K10055" s="2">
        <v>1209530</v>
      </c>
      <c r="L10055" s="2">
        <v>1168790</v>
      </c>
      <c r="M10055" s="2">
        <v>1134310</v>
      </c>
      <c r="N10055" s="2">
        <v>1106480</v>
      </c>
      <c r="O10055" s="2">
        <v>1087940</v>
      </c>
      <c r="P10055" s="2">
        <v>1077090</v>
      </c>
      <c r="Q10055" s="2">
        <v>1073300</v>
      </c>
      <c r="R10055" s="2">
        <v>1073720</v>
      </c>
      <c r="S10055" s="2">
        <v>1074080</v>
      </c>
      <c r="T10055" s="2">
        <v>1074500</v>
      </c>
      <c r="U10055" s="2">
        <v>1074710</v>
      </c>
      <c r="V10055" s="2">
        <v>1074960</v>
      </c>
      <c r="W10055" s="2">
        <v>1075410</v>
      </c>
      <c r="X10055" s="2">
        <v>1075630</v>
      </c>
      <c r="Y10055" s="2">
        <v>1075780</v>
      </c>
      <c r="Z10055" s="2">
        <v>1076140</v>
      </c>
      <c r="AA10055" s="2">
        <v>1076340</v>
      </c>
      <c r="AB10055" s="2">
        <v>1076640</v>
      </c>
      <c r="AC10055" s="2">
        <v>1076960</v>
      </c>
      <c r="AD10055" s="2">
        <v>1077130</v>
      </c>
      <c r="AE10055" s="2">
        <v>1077470</v>
      </c>
      <c r="AF10055" s="2">
        <v>1077740</v>
      </c>
    </row>
    <row r="10056" spans="1:32">
      <c r="A10056" t="s">
        <v>5694</v>
      </c>
      <c r="B10056" t="s">
        <v>19</v>
      </c>
      <c r="C10056">
        <v>900033</v>
      </c>
      <c r="D10056">
        <v>139893</v>
      </c>
      <c r="E10056">
        <v>121814</v>
      </c>
      <c r="F10056">
        <v>116950</v>
      </c>
      <c r="G10056">
        <v>112140</v>
      </c>
      <c r="H10056">
        <v>107567</v>
      </c>
      <c r="I10056">
        <v>103205</v>
      </c>
      <c r="J10056">
        <v>99140.5</v>
      </c>
      <c r="K10056">
        <v>95483.3</v>
      </c>
      <c r="L10056">
        <v>92267.8</v>
      </c>
      <c r="M10056">
        <v>89545.600000000006</v>
      </c>
      <c r="N10056">
        <v>87348.6</v>
      </c>
      <c r="O10056">
        <v>85884.6</v>
      </c>
      <c r="P10056">
        <v>85028.4</v>
      </c>
      <c r="Q10056">
        <v>84729.3</v>
      </c>
      <c r="R10056">
        <v>84762.1</v>
      </c>
      <c r="S10056">
        <v>84790.9</v>
      </c>
      <c r="T10056">
        <v>84823.8</v>
      </c>
      <c r="U10056">
        <v>84840.3</v>
      </c>
      <c r="V10056">
        <v>84860.5</v>
      </c>
      <c r="W10056">
        <v>84895.7</v>
      </c>
      <c r="X10056">
        <v>84912.8</v>
      </c>
      <c r="Y10056">
        <v>84925.1</v>
      </c>
      <c r="Z10056">
        <v>84953.3</v>
      </c>
      <c r="AA10056">
        <v>84969.1</v>
      </c>
      <c r="AB10056">
        <v>84992.9</v>
      </c>
      <c r="AC10056">
        <v>85017.9</v>
      </c>
      <c r="AD10056">
        <v>85031.4</v>
      </c>
      <c r="AE10056">
        <v>85058.4</v>
      </c>
      <c r="AF10056">
        <v>85079.4</v>
      </c>
    </row>
    <row r="10057" spans="1:32">
      <c r="A10057" t="s">
        <v>5695</v>
      </c>
      <c r="B10057" t="s">
        <v>19</v>
      </c>
      <c r="C10057">
        <v>800367</v>
      </c>
      <c r="D10057">
        <v>124402</v>
      </c>
      <c r="E10057">
        <v>108325</v>
      </c>
      <c r="F10057">
        <v>103999</v>
      </c>
      <c r="G10057">
        <v>99722.4</v>
      </c>
      <c r="H10057">
        <v>95655.8</v>
      </c>
      <c r="I10057">
        <v>91776.2</v>
      </c>
      <c r="J10057">
        <v>88162.1</v>
      </c>
      <c r="K10057">
        <v>84909.9</v>
      </c>
      <c r="L10057">
        <v>82050.399999999994</v>
      </c>
      <c r="M10057">
        <v>79629.7</v>
      </c>
      <c r="N10057">
        <v>77675.899999999994</v>
      </c>
      <c r="O10057">
        <v>76374.100000000006</v>
      </c>
      <c r="P10057">
        <v>75612.7</v>
      </c>
      <c r="Q10057">
        <v>75346.8</v>
      </c>
      <c r="R10057">
        <v>75375.899999999994</v>
      </c>
      <c r="S10057">
        <v>75401.5</v>
      </c>
      <c r="T10057">
        <v>75430.8</v>
      </c>
      <c r="U10057">
        <v>75445.399999999994</v>
      </c>
      <c r="V10057">
        <v>75463.399999999994</v>
      </c>
      <c r="W10057">
        <v>75494.7</v>
      </c>
      <c r="X10057">
        <v>75509.899999999994</v>
      </c>
      <c r="Y10057">
        <v>75520.800000000003</v>
      </c>
      <c r="Z10057">
        <v>75546</v>
      </c>
      <c r="AA10057">
        <v>75560</v>
      </c>
      <c r="AB10057">
        <v>75581.100000000006</v>
      </c>
      <c r="AC10057">
        <v>75603.399999999994</v>
      </c>
      <c r="AD10057">
        <v>75615.399999999994</v>
      </c>
      <c r="AE10057">
        <v>75639.399999999994</v>
      </c>
      <c r="AF10057">
        <v>75658.100000000006</v>
      </c>
    </row>
    <row r="10058" spans="1:32">
      <c r="A10058" t="s">
        <v>5696</v>
      </c>
      <c r="B10058" t="s">
        <v>19</v>
      </c>
      <c r="C10058" s="2">
        <v>2423740</v>
      </c>
      <c r="D10058">
        <v>376724</v>
      </c>
      <c r="E10058">
        <v>328038</v>
      </c>
      <c r="F10058">
        <v>314940</v>
      </c>
      <c r="G10058">
        <v>301988</v>
      </c>
      <c r="H10058">
        <v>289673</v>
      </c>
      <c r="I10058">
        <v>277924</v>
      </c>
      <c r="J10058">
        <v>266980</v>
      </c>
      <c r="K10058">
        <v>257131</v>
      </c>
      <c r="L10058">
        <v>248472</v>
      </c>
      <c r="M10058">
        <v>241141</v>
      </c>
      <c r="N10058">
        <v>235225</v>
      </c>
      <c r="O10058">
        <v>231282</v>
      </c>
      <c r="P10058">
        <v>228977</v>
      </c>
      <c r="Q10058">
        <v>228171</v>
      </c>
      <c r="R10058">
        <v>228260</v>
      </c>
      <c r="S10058">
        <v>228337</v>
      </c>
      <c r="T10058">
        <v>228426</v>
      </c>
      <c r="U10058">
        <v>228470</v>
      </c>
      <c r="V10058">
        <v>228524</v>
      </c>
      <c r="W10058">
        <v>228619</v>
      </c>
      <c r="X10058">
        <v>228665</v>
      </c>
      <c r="Y10058">
        <v>228698</v>
      </c>
      <c r="Z10058">
        <v>228774</v>
      </c>
      <c r="AA10058">
        <v>228817</v>
      </c>
      <c r="AB10058">
        <v>228881</v>
      </c>
      <c r="AC10058">
        <v>228948</v>
      </c>
      <c r="AD10058">
        <v>228985</v>
      </c>
      <c r="AE10058">
        <v>229057</v>
      </c>
      <c r="AF10058">
        <v>229114</v>
      </c>
    </row>
    <row r="10059" spans="1:32">
      <c r="A10059" t="s">
        <v>5697</v>
      </c>
      <c r="B10059" t="s">
        <v>19</v>
      </c>
      <c r="C10059">
        <v>187169</v>
      </c>
      <c r="D10059">
        <v>29091.8</v>
      </c>
      <c r="E10059">
        <v>25332.2</v>
      </c>
      <c r="F10059">
        <v>24320.7</v>
      </c>
      <c r="G10059">
        <v>23320.5</v>
      </c>
      <c r="H10059">
        <v>22369.5</v>
      </c>
      <c r="I10059">
        <v>21462.2</v>
      </c>
      <c r="J10059">
        <v>20617.099999999999</v>
      </c>
      <c r="K10059">
        <v>19856.5</v>
      </c>
      <c r="L10059">
        <v>19187.8</v>
      </c>
      <c r="M10059">
        <v>18621.7</v>
      </c>
      <c r="N10059">
        <v>18164.8</v>
      </c>
      <c r="O10059">
        <v>17860.400000000001</v>
      </c>
      <c r="P10059">
        <v>17682.3</v>
      </c>
      <c r="Q10059">
        <v>17620.099999999999</v>
      </c>
      <c r="R10059">
        <v>17627</v>
      </c>
      <c r="S10059">
        <v>17632.900000000001</v>
      </c>
      <c r="T10059">
        <v>17639.8</v>
      </c>
      <c r="U10059">
        <v>17643.2</v>
      </c>
      <c r="V10059">
        <v>17647.400000000001</v>
      </c>
      <c r="W10059">
        <v>17654.7</v>
      </c>
      <c r="X10059">
        <v>17658.3</v>
      </c>
      <c r="Y10059">
        <v>17660.8</v>
      </c>
      <c r="Z10059">
        <v>17666.7</v>
      </c>
      <c r="AA10059">
        <v>17670</v>
      </c>
      <c r="AB10059">
        <v>17674.900000000001</v>
      </c>
      <c r="AC10059">
        <v>17680.2</v>
      </c>
      <c r="AD10059">
        <v>17683</v>
      </c>
      <c r="AE10059">
        <v>17688.599999999999</v>
      </c>
      <c r="AF10059">
        <v>17692.900000000001</v>
      </c>
    </row>
    <row r="10060" spans="1:32">
      <c r="A10060" t="s">
        <v>5698</v>
      </c>
      <c r="B10060" t="s">
        <v>19</v>
      </c>
      <c r="C10060">
        <v>159803</v>
      </c>
      <c r="D10060">
        <v>24838.3</v>
      </c>
      <c r="E10060">
        <v>21628.400000000001</v>
      </c>
      <c r="F10060">
        <v>20764.8</v>
      </c>
      <c r="G10060">
        <v>19910.8</v>
      </c>
      <c r="H10060">
        <v>19098.8</v>
      </c>
      <c r="I10060">
        <v>18324.2</v>
      </c>
      <c r="J10060">
        <v>17602.7</v>
      </c>
      <c r="K10060">
        <v>16953.3</v>
      </c>
      <c r="L10060">
        <v>16382.4</v>
      </c>
      <c r="M10060">
        <v>15899</v>
      </c>
      <c r="N10060">
        <v>15509</v>
      </c>
      <c r="O10060">
        <v>15249</v>
      </c>
      <c r="P10060">
        <v>15097</v>
      </c>
      <c r="Q10060">
        <v>15043.9</v>
      </c>
      <c r="R10060">
        <v>15049.7</v>
      </c>
      <c r="S10060">
        <v>15054.8</v>
      </c>
      <c r="T10060">
        <v>15060.7</v>
      </c>
      <c r="U10060">
        <v>15063.6</v>
      </c>
      <c r="V10060">
        <v>15067.2</v>
      </c>
      <c r="W10060">
        <v>15073.5</v>
      </c>
      <c r="X10060">
        <v>15076.5</v>
      </c>
      <c r="Y10060">
        <v>15078.7</v>
      </c>
      <c r="Z10060">
        <v>15083.7</v>
      </c>
      <c r="AA10060">
        <v>15086.5</v>
      </c>
      <c r="AB10060">
        <v>15090.7</v>
      </c>
      <c r="AC10060">
        <v>15095.1</v>
      </c>
      <c r="AD10060">
        <v>15097.5</v>
      </c>
      <c r="AE10060">
        <v>15102.3</v>
      </c>
      <c r="AF10060">
        <v>15106.1</v>
      </c>
    </row>
    <row r="10061" spans="1:32">
      <c r="A10061" t="s">
        <v>5699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5700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5701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5702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5703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5704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5705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5706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5707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5708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5709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5710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5711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5712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